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HP用\"/>
    </mc:Choice>
  </mc:AlternateContent>
  <xr:revisionPtr revIDLastSave="0" documentId="13_ncr:1_{27B98591-2319-4EBA-BAE1-FCC25C9549E8}" xr6:coauthVersionLast="45" xr6:coauthVersionMax="45" xr10:uidLastSave="{00000000-0000-0000-0000-000000000000}"/>
  <bookViews>
    <workbookView xWindow="-120" yWindow="-120" windowWidth="29040" windowHeight="15990" activeTab="4" xr2:uid="{00000000-000D-0000-FFFF-FFFF00000000}"/>
  </bookViews>
  <sheets>
    <sheet name="ご利用上の注意" sheetId="5" r:id="rId1"/>
    <sheet name="物件概要" sheetId="1" r:id="rId2"/>
    <sheet name="鑑定情報" sheetId="3" r:id="rId3"/>
    <sheet name="稼働率・賃料単価推移" sheetId="7" r:id="rId4"/>
    <sheet name="収支状況" sheetId="6" r:id="rId5"/>
  </sheets>
  <definedNames>
    <definedName name="_Fill" localSheetId="3" hidden="1">#REF!</definedName>
    <definedName name="_Fill" hidden="1">#REF!</definedName>
    <definedName name="_xlnm._FilterDatabase" localSheetId="2" hidden="1">鑑定情報!$B$2:$S$119</definedName>
    <definedName name="_xlnm._FilterDatabase" localSheetId="1" hidden="1">物件概要!$B$2:$O$117</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0" hidden="1">{"'2年債'!$A$1:$M$167"}</definedName>
    <definedName name="HTML_Control" localSheetId="3" hidden="1">{"'2年債'!$A$1:$M$167"}</definedName>
    <definedName name="HTML_Control" localSheetId="2" hidden="1">{"'2年債'!$A$1:$M$167"}</definedName>
    <definedName name="HTML_Control" localSheetId="4"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収支状況!$A$1:$EM$37</definedName>
    <definedName name="_xlnm.Print_Area" localSheetId="1">物件概要!$A$1:$O$144</definedName>
    <definedName name="TB修正" localSheetId="0" hidden="1">{"'2年債'!$A$1:$M$167"}</definedName>
    <definedName name="TB修正" localSheetId="3" hidden="1">{"'2年債'!$A$1:$M$167"}</definedName>
    <definedName name="TB修正" localSheetId="2" hidden="1">{"'2年債'!$A$1:$M$167"}</definedName>
    <definedName name="TB修正" localSheetId="4" hidden="1">{"'2年債'!$A$1:$M$167"}</definedName>
    <definedName name="TB修正" hidden="1">{"'2年債'!$A$1:$M$167"}</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3" hidden="1">{"gain",#N/A,FALSE,"Focus"}</definedName>
    <definedName name="wrn.gain." localSheetId="2" hidden="1">{"gain",#N/A,FALSE,"Focus"}</definedName>
    <definedName name="wrn.gain." localSheetId="4" hidden="1">{"gain",#N/A,FALSE,"Focus"}</definedName>
    <definedName name="wrn.gain." hidden="1">{"gain",#N/A,FALSE,"Focus"}</definedName>
    <definedName name="wrn.pond." localSheetId="0" hidden="1">{"pond1",#N/A,FALSE,"Focus";"pond2",#N/A,FALSE,"Focus"}</definedName>
    <definedName name="wrn.pond." localSheetId="3" hidden="1">{"pond1",#N/A,FALSE,"Focus";"pond2",#N/A,FALSE,"Focus"}</definedName>
    <definedName name="wrn.pond." localSheetId="2" hidden="1">{"pond1",#N/A,FALSE,"Focus";"pond2",#N/A,FALSE,"Focus"}</definedName>
    <definedName name="wrn.pond." localSheetId="4"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4"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localSheetId="2" hidden="1">{"REC1",#N/A,FALSE,"Focus";"REC2",#N/A,FALSE,"Focus";"REC3",#N/A,FALSE,"Focus";"REC4",#N/A,FALSE,"Focus"}</definedName>
    <definedName name="wrn.RECONCILIATION." localSheetId="4"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3" hidden="1">{"Actual",#N/A,FALSE,"(価格)";"Market",#N/A,FALSE,"(価格)";"Plan",#N/A,FALSE,"(価格)"}</definedName>
    <definedName name="wrn.ｱﾛｰ." localSheetId="2" hidden="1">{"Actual",#N/A,FALSE,"(価格)";"Market",#N/A,FALSE,"(価格)";"Plan",#N/A,FALSE,"(価格)"}</definedName>
    <definedName name="wrn.ｱﾛｰ." localSheetId="4"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3" hidden="1">{#N/A,#N/A,FALSE,"１";#N/A,#N/A,FALSE,"２";#N/A,#N/A,FALSE,"３";#N/A,#N/A,FALSE,"４"}</definedName>
    <definedName name="wrn.重説." localSheetId="2" hidden="1">{#N/A,#N/A,FALSE,"１";#N/A,#N/A,FALSE,"２";#N/A,#N/A,FALSE,"３";#N/A,#N/A,FALSE,"４"}</definedName>
    <definedName name="wrn.重説." localSheetId="4" hidden="1">{#N/A,#N/A,FALSE,"１";#N/A,#N/A,FALSE,"２";#N/A,#N/A,FALSE,"３";#N/A,#N/A,FALSE,"４"}</definedName>
    <definedName name="wrn.重説." hidden="1">{#N/A,#N/A,FALSE,"１";#N/A,#N/A,FALSE,"２";#N/A,#N/A,FALSE,"３";#N/A,#N/A,FALSE,"４"}</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4"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0" hidden="1">{"REC1",#N/A,FALSE,"Focus";"REC2",#N/A,FALSE,"Focus";"REC3",#N/A,FALSE,"Focus";"REC4",#N/A,FALSE,"Focus"}</definedName>
    <definedName name="ああ" localSheetId="3" hidden="1">{"REC1",#N/A,FALSE,"Focus";"REC2",#N/A,FALSE,"Focus";"REC3",#N/A,FALSE,"Focus";"REC4",#N/A,FALSE,"Focus"}</definedName>
    <definedName name="ああ" localSheetId="2" hidden="1">{"REC1",#N/A,FALSE,"Focus";"REC2",#N/A,FALSE,"Focus";"REC3",#N/A,FALSE,"Focus";"REC4",#N/A,FALSE,"Focus"}</definedName>
    <definedName name="ああ" localSheetId="4"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4"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0" hidden="1">{"gain",#N/A,FALSE,"Focus"}</definedName>
    <definedName name="た" localSheetId="3" hidden="1">{"gain",#N/A,FALSE,"Focus"}</definedName>
    <definedName name="た" localSheetId="2" hidden="1">{"gain",#N/A,FALSE,"Focus"}</definedName>
    <definedName name="た" localSheetId="4"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0" hidden="1">{"pond1",#N/A,FALSE,"Focus";"pond2",#N/A,FALSE,"Focus"}</definedName>
    <definedName name="事業計画" localSheetId="3" hidden="1">{"pond1",#N/A,FALSE,"Focus";"pond2",#N/A,FALSE,"Focus"}</definedName>
    <definedName name="事業計画" localSheetId="2" hidden="1">{"pond1",#N/A,FALSE,"Focus";"pond2",#N/A,FALSE,"Focus"}</definedName>
    <definedName name="事業計画" localSheetId="4" hidden="1">{"pond1",#N/A,FALSE,"Focus";"pond2",#N/A,FALSE,"Focus"}</definedName>
    <definedName name="事業計画"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localSheetId="2" hidden="1">{"pond1",#N/A,FALSE,"Focus";"pond2",#N/A,FALSE,"Focus"}</definedName>
    <definedName name="年間事業計画" localSheetId="4" hidden="1">{"pond1",#N/A,FALSE,"Focus";"pond2",#N/A,FALSE,"Focus"}</definedName>
    <definedName name="年間事業計画" hidden="1">{"pond1",#N/A,FALSE,"Focus";"pond2",#N/A,FALSE,"Focus"}</definedName>
    <definedName name="変更" localSheetId="0" hidden="1">{"pond1",#N/A,FALSE,"Focus";"pond2",#N/A,FALSE,"Focus"}</definedName>
    <definedName name="変更" localSheetId="3" hidden="1">{"pond1",#N/A,FALSE,"Focus";"pond2",#N/A,FALSE,"Focus"}</definedName>
    <definedName name="変更" localSheetId="2" hidden="1">{"pond1",#N/A,FALSE,"Focus";"pond2",#N/A,FALSE,"Focus"}</definedName>
    <definedName name="変更" localSheetId="4"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24" i="7" l="1"/>
  <c r="Q23" i="7"/>
  <c r="P20" i="7"/>
  <c r="Q19" i="7"/>
  <c r="P16" i="7"/>
  <c r="P15" i="7"/>
  <c r="Q15" i="7" s="1"/>
  <c r="P12" i="7"/>
  <c r="P11" i="7"/>
</calcChain>
</file>

<file path=xl/sharedStrings.xml><?xml version="1.0" encoding="utf-8"?>
<sst xmlns="http://schemas.openxmlformats.org/spreadsheetml/2006/main" count="1299" uniqueCount="630">
  <si>
    <t>物件名</t>
    <phoneticPr fontId="5"/>
  </si>
  <si>
    <t>所在地</t>
    <phoneticPr fontId="5"/>
  </si>
  <si>
    <t>コンフォリア小石川</t>
  </si>
  <si>
    <t>東京都文京区</t>
  </si>
  <si>
    <t>コンフォリア千石</t>
  </si>
  <si>
    <t>コンフォリア代官山青葉台</t>
  </si>
  <si>
    <t>東京都目黒区</t>
  </si>
  <si>
    <t>東京都渋谷区</t>
  </si>
  <si>
    <t>コンフォリア原宿</t>
  </si>
  <si>
    <t>コンフォリア池袋</t>
  </si>
  <si>
    <t>東京都豊島区</t>
  </si>
  <si>
    <t>コンフォリア両国石原</t>
  </si>
  <si>
    <t>東京都墨田区</t>
  </si>
  <si>
    <t>簿価</t>
    <rPh sb="0" eb="2">
      <t>ボカ</t>
    </rPh>
    <phoneticPr fontId="5"/>
  </si>
  <si>
    <t>（百万円）</t>
    <rPh sb="1" eb="3">
      <t>ヒャクマン</t>
    </rPh>
    <rPh sb="3" eb="4">
      <t>エン</t>
    </rPh>
    <phoneticPr fontId="5"/>
  </si>
  <si>
    <t>コンフォリア日本橋人形町</t>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物件
No.</t>
    <phoneticPr fontId="5"/>
  </si>
  <si>
    <t>物件名</t>
    <phoneticPr fontId="5"/>
  </si>
  <si>
    <t>鑑定評価機関</t>
    <phoneticPr fontId="5"/>
  </si>
  <si>
    <t>（百万円）</t>
    <phoneticPr fontId="5"/>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2"/>
  </si>
  <si>
    <t>「稼働率」とは、個々の運用資産の賃貸可能面積に占める賃貸面積の割合を示しています。</t>
    <phoneticPr fontId="182"/>
  </si>
  <si>
    <t>「賃貸可能戸数」欄は、個々の運用資産の賃貸が可能な戸数（店舗等がある場合は、店舗等の数を含みます。）を記載しています。</t>
    <rPh sb="11" eb="13">
      <t>ココ</t>
    </rPh>
    <rPh sb="14" eb="16">
      <t>ウンヨウ</t>
    </rPh>
    <rPh sb="16" eb="18">
      <t>シサン</t>
    </rPh>
    <phoneticPr fontId="182"/>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2"/>
  </si>
  <si>
    <t>・</t>
    <phoneticPr fontId="4"/>
  </si>
  <si>
    <t>上記以外の政令指定都市等の住宅集積地</t>
    <phoneticPr fontId="182"/>
  </si>
  <si>
    <t>その他中核都市</t>
  </si>
  <si>
    <t>東京圏の内、上記を除き、賃貸需要が厚く見込まれるエリア</t>
    <phoneticPr fontId="182"/>
  </si>
  <si>
    <t>東京都心及び準都心に準ずる住宅集積地</t>
    <phoneticPr fontId="182"/>
  </si>
  <si>
    <t>上記を除く東京23区</t>
    <phoneticPr fontId="182"/>
  </si>
  <si>
    <t>東京都心に準ずる住宅集積地</t>
    <phoneticPr fontId="182"/>
  </si>
  <si>
    <t>千代田区、中央区、港区、新宿区及び渋谷区</t>
    <phoneticPr fontId="182"/>
  </si>
  <si>
    <t>都心5区</t>
  </si>
  <si>
    <t>対象エリア</t>
  </si>
  <si>
    <t>「投資エリア」として本投資法人が規定している具体的な投資対象地域は以下のとおりです。</t>
    <phoneticPr fontId="182"/>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谷塚</t>
  </si>
  <si>
    <t>コンフォリア浅草橋</t>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宿御苑Ⅰ</t>
  </si>
  <si>
    <t>東京都港区</t>
  </si>
  <si>
    <t>東京都台東区</t>
  </si>
  <si>
    <t>東京都江東区</t>
  </si>
  <si>
    <t>東京都世田谷区</t>
  </si>
  <si>
    <t>東京都中野区</t>
  </si>
  <si>
    <t>東京都大田区</t>
  </si>
  <si>
    <t>東京都荒川区</t>
  </si>
  <si>
    <t>千葉県市川市</t>
  </si>
  <si>
    <t>埼玉県草加市</t>
  </si>
  <si>
    <t>東京都港区</t>
    <rPh sb="0" eb="2">
      <t>トウキョウ</t>
    </rPh>
    <rPh sb="2" eb="3">
      <t>ト</t>
    </rPh>
    <rPh sb="3" eb="5">
      <t>ミナトク</t>
    </rPh>
    <phoneticPr fontId="5"/>
  </si>
  <si>
    <t>東京都千代田区</t>
  </si>
  <si>
    <t>東京都中央区</t>
  </si>
  <si>
    <t>東京都品川区</t>
  </si>
  <si>
    <t>東京都新宿区</t>
  </si>
  <si>
    <t>RC／15階</t>
  </si>
  <si>
    <t>SRC／13階</t>
  </si>
  <si>
    <t>RC／11階</t>
  </si>
  <si>
    <t>RC／9階</t>
  </si>
  <si>
    <t>RC／13階</t>
  </si>
  <si>
    <t>RC／6階</t>
  </si>
  <si>
    <t>RC／14階</t>
  </si>
  <si>
    <t>RC／4階</t>
  </si>
  <si>
    <t>RC／ 9階・地下1階</t>
  </si>
  <si>
    <t>RC／10階</t>
  </si>
  <si>
    <t>RC／12階</t>
  </si>
  <si>
    <t>RC／5階</t>
  </si>
  <si>
    <t>SRC／11階</t>
  </si>
  <si>
    <t>SRC／15階</t>
  </si>
  <si>
    <t>SRC／12階</t>
  </si>
  <si>
    <t>RC／20階</t>
  </si>
  <si>
    <t>RC／7階</t>
  </si>
  <si>
    <t>SRC・RC／14階</t>
  </si>
  <si>
    <t>一般財団法人日本不動産研究所</t>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2"/>
  </si>
  <si>
    <t>（百万円）</t>
    <phoneticPr fontId="181"/>
  </si>
  <si>
    <t>取得価格</t>
    <phoneticPr fontId="181"/>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コンフォリア銀座ＥＡＳＴ</t>
  </si>
  <si>
    <t>コンフォリア南青山</t>
  </si>
  <si>
    <t>コンフォリア西早稲田</t>
  </si>
  <si>
    <t>コンフォリア三田ノース</t>
  </si>
  <si>
    <t>ポートフォリオ　計</t>
    <rPh sb="8" eb="9">
      <t>ケイ</t>
    </rPh>
    <phoneticPr fontId="4"/>
  </si>
  <si>
    <t>コンフォリア大森トロワ</t>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新大阪</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保険料」には、支払保険料を対象期間で按分した金額を計上しています。</t>
    <phoneticPr fontId="4"/>
  </si>
  <si>
    <t>・　「減価償却費」は、運用月数に対応する金額を計上しています。</t>
    <phoneticPr fontId="4"/>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赤羽岩淵</t>
    <rPh sb="6" eb="10">
      <t>アカバネイワブチ</t>
    </rPh>
    <phoneticPr fontId="18"/>
  </si>
  <si>
    <t>コンフォリア両国トロワ</t>
    <rPh sb="6" eb="8">
      <t>リョウゴク</t>
    </rPh>
    <phoneticPr fontId="18"/>
  </si>
  <si>
    <t>コンフォリア新宿</t>
    <rPh sb="6" eb="8">
      <t>アラジュク</t>
    </rPh>
    <phoneticPr fontId="18"/>
  </si>
  <si>
    <t>カレッジスクエア八幡山</t>
    <rPh sb="8" eb="11">
      <t>ハチマンヤマ</t>
    </rPh>
    <phoneticPr fontId="18"/>
  </si>
  <si>
    <t>JLL森井鑑定株式会社</t>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グランクレールセンター南</t>
  </si>
  <si>
    <t>グランクレール
センター南</t>
    <rPh sb="12" eb="13">
      <t>ミナミ</t>
    </rPh>
    <phoneticPr fontId="8"/>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2"/>
  </si>
  <si>
    <t>コンフォリア錦糸町DEUX</t>
    <rPh sb="6" eb="9">
      <t>キンシチョウ</t>
    </rPh>
    <phoneticPr fontId="21"/>
  </si>
  <si>
    <t>コンフォリア亀戸サウス</t>
    <rPh sb="6" eb="8">
      <t>カメイド</t>
    </rPh>
    <phoneticPr fontId="21"/>
  </si>
  <si>
    <t>コンフォリア渋谷WEST</t>
    <rPh sb="6" eb="8">
      <t>シブヤ</t>
    </rPh>
    <phoneticPr fontId="21"/>
  </si>
  <si>
    <t>コンフォリア東日本橋</t>
    <rPh sb="6" eb="10">
      <t>ヒガシニホンバシ</t>
    </rPh>
    <phoneticPr fontId="21"/>
  </si>
  <si>
    <t>コンフォリア浅草駒形</t>
    <rPh sb="6" eb="8">
      <t>アサクサ</t>
    </rPh>
    <rPh sb="8" eb="10">
      <t>コマガタ</t>
    </rPh>
    <phoneticPr fontId="21"/>
  </si>
  <si>
    <t>コンフォリア大森鹿島</t>
    <rPh sb="6" eb="10">
      <t>オオモリカシマ</t>
    </rPh>
    <phoneticPr fontId="21"/>
  </si>
  <si>
    <t>コンフォリア大森町</t>
    <rPh sb="6" eb="9">
      <t>オオモリチョウ</t>
    </rPh>
    <phoneticPr fontId="21"/>
  </si>
  <si>
    <t>コンフォリア上池台</t>
    <rPh sb="6" eb="9">
      <t>カミイケダイ</t>
    </rPh>
    <phoneticPr fontId="21"/>
  </si>
  <si>
    <t>キャンパスヴィレッジ椎名町</t>
    <rPh sb="10" eb="13">
      <t>シイナマチ</t>
    </rPh>
    <phoneticPr fontId="21"/>
  </si>
  <si>
    <t>東京都台東区</t>
    <rPh sb="0" eb="3">
      <t>トウキョウト</t>
    </rPh>
    <rPh sb="3" eb="6">
      <t>タイトウク</t>
    </rPh>
    <phoneticPr fontId="3"/>
  </si>
  <si>
    <t>コンフォリアたまプラーザ</t>
  </si>
  <si>
    <t>コンフォリア
錦糸町DEUX</t>
    <rPh sb="7" eb="10">
      <t>キンシチョウ</t>
    </rPh>
    <phoneticPr fontId="21"/>
  </si>
  <si>
    <t>コンフォリア
亀戸サウス</t>
    <rPh sb="7" eb="9">
      <t>カメイド</t>
    </rPh>
    <phoneticPr fontId="21"/>
  </si>
  <si>
    <t>コンフォリア
渋谷WEST</t>
    <rPh sb="7" eb="9">
      <t>シブヤ</t>
    </rPh>
    <phoneticPr fontId="21"/>
  </si>
  <si>
    <t>コンフォリア
東日本橋</t>
    <rPh sb="7" eb="11">
      <t>ヒガシニホンバシ</t>
    </rPh>
    <phoneticPr fontId="21"/>
  </si>
  <si>
    <t>コンフォリア
浅草駒形</t>
    <rPh sb="7" eb="9">
      <t>アサクサ</t>
    </rPh>
    <rPh sb="9" eb="11">
      <t>コマガタ</t>
    </rPh>
    <phoneticPr fontId="21"/>
  </si>
  <si>
    <t>コンフォリア
大森鹿島</t>
    <rPh sb="7" eb="11">
      <t>オオモリカシマ</t>
    </rPh>
    <phoneticPr fontId="21"/>
  </si>
  <si>
    <t>コンフォリア
大森町</t>
    <rPh sb="7" eb="10">
      <t>オオモリチョウ</t>
    </rPh>
    <phoneticPr fontId="21"/>
  </si>
  <si>
    <t>コンフォリア
上池台</t>
    <rPh sb="7" eb="10">
      <t>カミイケダイ</t>
    </rPh>
    <phoneticPr fontId="21"/>
  </si>
  <si>
    <t>キャンパス
ヴィレッジ
椎名町</t>
    <rPh sb="12" eb="15">
      <t>シイナマチ</t>
    </rPh>
    <phoneticPr fontId="21"/>
  </si>
  <si>
    <t>コンフォリア
たまプラーザ</t>
    <phoneticPr fontId="183"/>
  </si>
  <si>
    <r>
      <t xml:space="preserve">物件
</t>
    </r>
    <r>
      <rPr>
        <b/>
        <sz val="12"/>
        <color indexed="9"/>
        <rFont val="游ゴシック"/>
        <family val="3"/>
        <charset val="128"/>
      </rPr>
      <t>No.</t>
    </r>
    <phoneticPr fontId="5"/>
  </si>
  <si>
    <t>最終還元
利回り</t>
    <rPh sb="0" eb="2">
      <t>サイシュウ</t>
    </rPh>
    <rPh sb="2" eb="4">
      <t>カンゲン</t>
    </rPh>
    <rPh sb="5" eb="7">
      <t>リマワ</t>
    </rPh>
    <phoneticPr fontId="4"/>
  </si>
  <si>
    <t>コンフォリア
新宿</t>
    <rPh sb="7" eb="9">
      <t>シンジュク</t>
    </rPh>
    <phoneticPr fontId="8"/>
  </si>
  <si>
    <t>コンフォリア
北浜</t>
    <rPh sb="7" eb="9">
      <t>キタハマ</t>
    </rPh>
    <phoneticPr fontId="8"/>
  </si>
  <si>
    <t>コンフォリア
池尻</t>
    <rPh sb="7" eb="9">
      <t>イケジリ</t>
    </rPh>
    <phoneticPr fontId="8"/>
  </si>
  <si>
    <t>カレッジ
スクエア八幡山</t>
    <rPh sb="9" eb="12">
      <t>ハチマンヤマ</t>
    </rPh>
    <phoneticPr fontId="8"/>
  </si>
  <si>
    <t>コンフォリア
蒲田</t>
    <rPh sb="7" eb="9">
      <t>カマタ</t>
    </rPh>
    <phoneticPr fontId="6"/>
  </si>
  <si>
    <t>コンフォリア
行徳</t>
    <rPh sb="7" eb="9">
      <t>ギョウトク</t>
    </rPh>
    <phoneticPr fontId="6"/>
  </si>
  <si>
    <t>コンフォリア
芝浦</t>
    <rPh sb="7" eb="9">
      <t>シバウラ</t>
    </rPh>
    <phoneticPr fontId="6"/>
  </si>
  <si>
    <t>・　「修繕費」は、年度による差異が大きいこと及び定期的に発生する金額ではないこと等から、対象期間における修繕費は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
　　課されます。取得時における前所有者との未経過の固定資産税及び都市計画税相当額の精算額は、付随費用の
　　一部として不動産等の取得原価に算入されており、賃貸事業費用としては計上されていません。</t>
    <rPh sb="117" eb="119">
      <t>シュトク</t>
    </rPh>
    <phoneticPr fontId="4"/>
  </si>
  <si>
    <t>RC／5階・地下1階</t>
  </si>
  <si>
    <t>SRC／14階・地下1階</t>
  </si>
  <si>
    <t>SRC／14階</t>
  </si>
  <si>
    <t>RC／6階・地下1階</t>
  </si>
  <si>
    <t>RC／11階・地下1階</t>
  </si>
  <si>
    <t>東京都板橋区</t>
  </si>
  <si>
    <t>SRC・RC／14階・地下1階</t>
  </si>
  <si>
    <t>RC／4階・地下1階</t>
  </si>
  <si>
    <t>RC・S／9階・地下1階</t>
  </si>
  <si>
    <t>SRC・RC／13階・地下1階</t>
  </si>
  <si>
    <t>RC／7階・地下1階</t>
  </si>
  <si>
    <t>RC／10階・地下1階</t>
  </si>
  <si>
    <t>SRC・RC／11階</t>
  </si>
  <si>
    <t>東京都豊島区</t>
    <rPh sb="3" eb="5">
      <t>トシマ</t>
    </rPh>
    <phoneticPr fontId="3"/>
  </si>
  <si>
    <t>コンフォリア白金高輪</t>
    <rPh sb="6" eb="8">
      <t>シロカネ</t>
    </rPh>
    <rPh sb="8" eb="10">
      <t>タカナワ</t>
    </rPh>
    <phoneticPr fontId="3"/>
  </si>
  <si>
    <t>東京都港区</t>
    <rPh sb="0" eb="2">
      <t>トウキョウ</t>
    </rPh>
    <rPh sb="2" eb="3">
      <t>ト</t>
    </rPh>
    <rPh sb="3" eb="5">
      <t>ミナトク</t>
    </rPh>
    <phoneticPr fontId="3"/>
  </si>
  <si>
    <t>コンフォリア日本橋人形町イースト</t>
    <rPh sb="6" eb="9">
      <t>ニホンバシ</t>
    </rPh>
    <phoneticPr fontId="3"/>
  </si>
  <si>
    <t>東京都中央区</t>
    <rPh sb="0" eb="2">
      <t>トウキョウ</t>
    </rPh>
    <rPh sb="2" eb="3">
      <t>ト</t>
    </rPh>
    <rPh sb="3" eb="6">
      <t>チュウオウク</t>
    </rPh>
    <phoneticPr fontId="3"/>
  </si>
  <si>
    <t>コンフォリア愛宕</t>
    <rPh sb="6" eb="8">
      <t>アタゴ</t>
    </rPh>
    <phoneticPr fontId="3"/>
  </si>
  <si>
    <t>東京都台東区</t>
    <rPh sb="0" eb="2">
      <t>トウキョウ</t>
    </rPh>
    <rPh sb="2" eb="3">
      <t>ト</t>
    </rPh>
    <rPh sb="3" eb="6">
      <t>タイトウク</t>
    </rPh>
    <phoneticPr fontId="3"/>
  </si>
  <si>
    <t>RC／14階・地下1階</t>
    <rPh sb="7" eb="9">
      <t>チカ</t>
    </rPh>
    <rPh sb="10" eb="11">
      <t>カイ</t>
    </rPh>
    <phoneticPr fontId="3"/>
  </si>
  <si>
    <t>コンフォリア両国サウス</t>
    <rPh sb="6" eb="8">
      <t>リョウゴク</t>
    </rPh>
    <phoneticPr fontId="3"/>
  </si>
  <si>
    <t>コンフォリア豊洲</t>
    <rPh sb="6" eb="8">
      <t>トヨス</t>
    </rPh>
    <phoneticPr fontId="3"/>
  </si>
  <si>
    <t>東京都江東区</t>
    <rPh sb="0" eb="2">
      <t>トウキョウ</t>
    </rPh>
    <rPh sb="2" eb="3">
      <t>ト</t>
    </rPh>
    <rPh sb="3" eb="6">
      <t>コウトウク</t>
    </rPh>
    <phoneticPr fontId="3"/>
  </si>
  <si>
    <t>コンフォリア新大阪</t>
    <rPh sb="6" eb="9">
      <t>シンオオサカ</t>
    </rPh>
    <phoneticPr fontId="3"/>
  </si>
  <si>
    <t>大阪府大阪市東淀川区</t>
    <rPh sb="6" eb="10">
      <t>ヒガシヨドガワク</t>
    </rPh>
    <phoneticPr fontId="3"/>
  </si>
  <si>
    <t>コンフォリア墨田立花</t>
    <rPh sb="6" eb="8">
      <t>スミダ</t>
    </rPh>
    <rPh sb="8" eb="10">
      <t>タチバナ</t>
    </rPh>
    <phoneticPr fontId="3"/>
  </si>
  <si>
    <t>東京都墨田区</t>
    <rPh sb="0" eb="2">
      <t>トウキョウ</t>
    </rPh>
    <rPh sb="2" eb="3">
      <t>ト</t>
    </rPh>
    <rPh sb="3" eb="6">
      <t>スミダク</t>
    </rPh>
    <phoneticPr fontId="3"/>
  </si>
  <si>
    <t>RC／8階</t>
    <rPh sb="4" eb="5">
      <t>カイ</t>
    </rPh>
    <phoneticPr fontId="3"/>
  </si>
  <si>
    <t>RC／11階・地下1階</t>
    <rPh sb="7" eb="9">
      <t>チカ</t>
    </rPh>
    <rPh sb="10" eb="11">
      <t>カイ</t>
    </rPh>
    <phoneticPr fontId="3"/>
  </si>
  <si>
    <t>RC／13階・地下1階</t>
    <rPh sb="7" eb="9">
      <t>チカ</t>
    </rPh>
    <rPh sb="10" eb="11">
      <t>カイ</t>
    </rPh>
    <phoneticPr fontId="3"/>
  </si>
  <si>
    <t>RC／12階・地下1階</t>
    <rPh sb="7" eb="9">
      <t>チカ</t>
    </rPh>
    <rPh sb="10" eb="11">
      <t>カイ</t>
    </rPh>
    <phoneticPr fontId="3"/>
  </si>
  <si>
    <t>RC／3階・地下2階</t>
    <rPh sb="6" eb="8">
      <t>チカ</t>
    </rPh>
    <rPh sb="9" eb="10">
      <t>カイ</t>
    </rPh>
    <phoneticPr fontId="3"/>
  </si>
  <si>
    <t>コンフォリア北参道</t>
    <rPh sb="6" eb="9">
      <t>キタサンドウ</t>
    </rPh>
    <phoneticPr fontId="3"/>
  </si>
  <si>
    <t>東京都新宿区</t>
    <rPh sb="0" eb="2">
      <t>トウキョウ</t>
    </rPh>
    <rPh sb="2" eb="3">
      <t>ト</t>
    </rPh>
    <rPh sb="3" eb="6">
      <t>シンジュクク</t>
    </rPh>
    <phoneticPr fontId="3"/>
  </si>
  <si>
    <t>RC／5階・地下1階</t>
    <rPh sb="6" eb="8">
      <t>チカ</t>
    </rPh>
    <rPh sb="9" eb="10">
      <t>カイ</t>
    </rPh>
    <phoneticPr fontId="3"/>
  </si>
  <si>
    <t>東京都豊島区</t>
    <rPh sb="0" eb="2">
      <t>トウキョウ</t>
    </rPh>
    <rPh sb="2" eb="3">
      <t>ト</t>
    </rPh>
    <phoneticPr fontId="3"/>
  </si>
  <si>
    <r>
      <t>神奈川県横浜市</t>
    </r>
    <r>
      <rPr>
        <sz val="8"/>
        <color indexed="10"/>
        <rFont val="游ゴシック"/>
        <family val="3"/>
        <charset val="128"/>
      </rPr>
      <t>神奈川区</t>
    </r>
    <rPh sb="7" eb="11">
      <t>カナガワク</t>
    </rPh>
    <phoneticPr fontId="3"/>
  </si>
  <si>
    <t>コンフォリア二番町</t>
    <rPh sb="6" eb="7">
      <t>ニ</t>
    </rPh>
    <phoneticPr fontId="3"/>
  </si>
  <si>
    <t>東京都千代田区</t>
    <rPh sb="6" eb="7">
      <t>ク</t>
    </rPh>
    <phoneticPr fontId="3"/>
  </si>
  <si>
    <t>コンフォリア西新宿</t>
    <rPh sb="6" eb="9">
      <t>ニシシンジュク</t>
    </rPh>
    <phoneticPr fontId="3"/>
  </si>
  <si>
    <t>コンフォリア駒場</t>
    <rPh sb="6" eb="8">
      <t>コマバ</t>
    </rPh>
    <phoneticPr fontId="3"/>
  </si>
  <si>
    <t>東京都世田谷区</t>
    <rPh sb="0" eb="2">
      <t>トウキョウ</t>
    </rPh>
    <rPh sb="2" eb="3">
      <t>ト</t>
    </rPh>
    <rPh sb="3" eb="7">
      <t>セタガヤク</t>
    </rPh>
    <phoneticPr fontId="3"/>
  </si>
  <si>
    <t>コンフォリア神田神保町</t>
    <rPh sb="6" eb="8">
      <t>カンダ</t>
    </rPh>
    <rPh sb="8" eb="11">
      <t>ジンボウチョウ</t>
    </rPh>
    <phoneticPr fontId="3"/>
  </si>
  <si>
    <t>東京都千代田区</t>
    <rPh sb="0" eb="2">
      <t>トウキョウ</t>
    </rPh>
    <rPh sb="2" eb="3">
      <t>ト</t>
    </rPh>
    <rPh sb="3" eb="7">
      <t>チヨダク</t>
    </rPh>
    <phoneticPr fontId="3"/>
  </si>
  <si>
    <t>コンフォリア日本橋</t>
    <rPh sb="6" eb="9">
      <t>ニホンバシ</t>
    </rPh>
    <phoneticPr fontId="3"/>
  </si>
  <si>
    <t>コンフォリア田町</t>
    <rPh sb="6" eb="8">
      <t>タマチ</t>
    </rPh>
    <phoneticPr fontId="3"/>
  </si>
  <si>
    <t>コンフォリア麻布十番</t>
    <rPh sb="6" eb="8">
      <t>アザブ</t>
    </rPh>
    <rPh sb="8" eb="10">
      <t>ジュウバン</t>
    </rPh>
    <phoneticPr fontId="3"/>
  </si>
  <si>
    <t>コンフォリア錦糸町</t>
    <rPh sb="6" eb="9">
      <t>キンシチョウ</t>
    </rPh>
    <phoneticPr fontId="3"/>
  </si>
  <si>
    <t>コンフォリア南砂町</t>
    <rPh sb="6" eb="9">
      <t>ミナミスナマチ</t>
    </rPh>
    <phoneticPr fontId="3"/>
  </si>
  <si>
    <t>コンフォリア東品川</t>
    <rPh sb="6" eb="9">
      <t>ヒガシシナガワ</t>
    </rPh>
    <phoneticPr fontId="3"/>
  </si>
  <si>
    <t>東京都品川区</t>
    <rPh sb="0" eb="2">
      <t>トウキョウ</t>
    </rPh>
    <rPh sb="2" eb="3">
      <t>ト</t>
    </rPh>
    <rPh sb="3" eb="6">
      <t>シナガワク</t>
    </rPh>
    <phoneticPr fontId="3"/>
  </si>
  <si>
    <t>コンフォリア目黒八雲</t>
    <rPh sb="6" eb="8">
      <t>メグロ</t>
    </rPh>
    <rPh sb="8" eb="10">
      <t>ヤクモ</t>
    </rPh>
    <phoneticPr fontId="3"/>
  </si>
  <si>
    <t>東京都目黒区</t>
    <rPh sb="0" eb="2">
      <t>トウキョウ</t>
    </rPh>
    <rPh sb="2" eb="3">
      <t>ト</t>
    </rPh>
    <rPh sb="3" eb="6">
      <t>メグロク</t>
    </rPh>
    <phoneticPr fontId="3"/>
  </si>
  <si>
    <t>コンフォリア用賀</t>
    <rPh sb="6" eb="8">
      <t>ヨウガ</t>
    </rPh>
    <phoneticPr fontId="3"/>
  </si>
  <si>
    <t>コンフォリア神楽坂ＤＥＵＸ</t>
    <rPh sb="6" eb="9">
      <t>カグラザカ</t>
    </rPh>
    <phoneticPr fontId="3"/>
  </si>
  <si>
    <t>コンフォリア板橋仲宿</t>
    <rPh sb="6" eb="8">
      <t>イタバシ</t>
    </rPh>
    <rPh sb="8" eb="9">
      <t>ナカ</t>
    </rPh>
    <rPh sb="9" eb="10">
      <t>ヤド</t>
    </rPh>
    <phoneticPr fontId="3"/>
  </si>
  <si>
    <t>東京都板橋区</t>
    <rPh sb="0" eb="2">
      <t>トウキョウ</t>
    </rPh>
    <rPh sb="2" eb="3">
      <t>ト</t>
    </rPh>
    <rPh sb="3" eb="6">
      <t>イタバシク</t>
    </rPh>
    <phoneticPr fontId="3"/>
  </si>
  <si>
    <t>コンフォリア北三条</t>
    <rPh sb="6" eb="7">
      <t>キタ</t>
    </rPh>
    <rPh sb="7" eb="8">
      <t>サン</t>
    </rPh>
    <rPh sb="8" eb="9">
      <t>ジョウ</t>
    </rPh>
    <phoneticPr fontId="5"/>
  </si>
  <si>
    <t>北海道札幌市中央区</t>
    <rPh sb="0" eb="3">
      <t>ホッカイドウ</t>
    </rPh>
    <rPh sb="3" eb="6">
      <t>サッポロシ</t>
    </rPh>
    <rPh sb="6" eb="9">
      <t>チュウオウク</t>
    </rPh>
    <phoneticPr fontId="5"/>
  </si>
  <si>
    <t>コンフォリア麻布ＥＡＳＴ</t>
    <rPh sb="6" eb="8">
      <t>アザブ</t>
    </rPh>
    <phoneticPr fontId="5"/>
  </si>
  <si>
    <t>コンフォリア品川ＥＡＳＴ</t>
    <rPh sb="6" eb="8">
      <t>シナガワ</t>
    </rPh>
    <phoneticPr fontId="5"/>
  </si>
  <si>
    <t>RC／12F</t>
  </si>
  <si>
    <t>コンフォリア新宿
イーストサイドタワー</t>
    <rPh sb="6" eb="8">
      <t>シンジュク</t>
    </rPh>
    <phoneticPr fontId="5"/>
  </si>
  <si>
    <r>
      <rPr>
        <sz val="10"/>
        <rFont val="游ゴシック"/>
        <family val="3"/>
        <charset val="128"/>
      </rPr>
      <t xml:space="preserve">（タワー棟）
</t>
    </r>
    <r>
      <rPr>
        <sz val="11"/>
        <rFont val="游ゴシック"/>
        <family val="3"/>
        <charset val="128"/>
      </rPr>
      <t xml:space="preserve">69,308.35㎡
</t>
    </r>
    <r>
      <rPr>
        <sz val="10"/>
        <rFont val="游ゴシック"/>
        <family val="3"/>
        <charset val="128"/>
      </rPr>
      <t>（アネックス棟）</t>
    </r>
    <r>
      <rPr>
        <sz val="11"/>
        <rFont val="游ゴシック"/>
        <family val="3"/>
        <charset val="128"/>
      </rPr>
      <t xml:space="preserve">
2,305.29㎡
</t>
    </r>
    <r>
      <rPr>
        <sz val="10"/>
        <rFont val="游ゴシック"/>
        <family val="3"/>
        <charset val="128"/>
      </rPr>
      <t xml:space="preserve">（ゲート棟）
</t>
    </r>
    <r>
      <rPr>
        <sz val="11"/>
        <rFont val="游ゴシック"/>
        <family val="3"/>
        <charset val="128"/>
      </rPr>
      <t>203.15㎡</t>
    </r>
    <rPh sb="4" eb="5">
      <t>トウ</t>
    </rPh>
    <rPh sb="24" eb="25">
      <t>トウ</t>
    </rPh>
    <rPh sb="41" eb="42">
      <t>トウ</t>
    </rPh>
    <phoneticPr fontId="3"/>
  </si>
  <si>
    <r>
      <rPr>
        <sz val="10"/>
        <color indexed="63"/>
        <rFont val="游ゴシック"/>
        <family val="3"/>
        <charset val="128"/>
      </rPr>
      <t>（タワー棟）</t>
    </r>
    <r>
      <rPr>
        <sz val="11"/>
        <color indexed="63"/>
        <rFont val="游ゴシック"/>
        <family val="3"/>
        <charset val="128"/>
      </rPr>
      <t xml:space="preserve">
　RC・S／32階・地下1階
</t>
    </r>
    <r>
      <rPr>
        <sz val="10"/>
        <color indexed="63"/>
        <rFont val="游ゴシック"/>
        <family val="3"/>
        <charset val="128"/>
      </rPr>
      <t xml:space="preserve">（アネックス棟）
</t>
    </r>
    <r>
      <rPr>
        <sz val="11"/>
        <color indexed="63"/>
        <rFont val="游ゴシック"/>
        <family val="3"/>
        <charset val="128"/>
      </rPr>
      <t xml:space="preserve">　RC／4階
</t>
    </r>
    <r>
      <rPr>
        <sz val="10"/>
        <color indexed="63"/>
        <rFont val="游ゴシック"/>
        <family val="3"/>
        <charset val="128"/>
      </rPr>
      <t xml:space="preserve">（ゲート棟）
</t>
    </r>
    <r>
      <rPr>
        <sz val="11"/>
        <color indexed="63"/>
        <rFont val="游ゴシック"/>
        <family val="3"/>
        <charset val="128"/>
      </rPr>
      <t>　RC／1階</t>
    </r>
    <rPh sb="4" eb="5">
      <t>トウ</t>
    </rPh>
    <rPh sb="28" eb="29">
      <t>トウ</t>
    </rPh>
    <rPh sb="42" eb="43">
      <t>トウ</t>
    </rPh>
    <phoneticPr fontId="3"/>
  </si>
  <si>
    <t>コンフォリア大島</t>
    <rPh sb="6" eb="8">
      <t>オオジマ</t>
    </rPh>
    <phoneticPr fontId="3"/>
  </si>
  <si>
    <t>コンフォリア札幌植物園</t>
    <rPh sb="6" eb="8">
      <t>サッポロ</t>
    </rPh>
    <rPh sb="8" eb="11">
      <t>ショクブツエン</t>
    </rPh>
    <phoneticPr fontId="5"/>
  </si>
  <si>
    <t>RC／15階・地下1階</t>
    <rPh sb="7" eb="9">
      <t>チカ</t>
    </rPh>
    <rPh sb="10" eb="11">
      <t>カイ</t>
    </rPh>
    <phoneticPr fontId="3"/>
  </si>
  <si>
    <t>コンフォリア扇町</t>
    <rPh sb="6" eb="8">
      <t>オウギマチ</t>
    </rPh>
    <phoneticPr fontId="5"/>
  </si>
  <si>
    <t>大阪府大阪市北区</t>
    <rPh sb="0" eb="3">
      <t>オオサカフ</t>
    </rPh>
    <rPh sb="3" eb="6">
      <t>オオサカシ</t>
    </rPh>
    <rPh sb="6" eb="7">
      <t>キタ</t>
    </rPh>
    <rPh sb="7" eb="8">
      <t>ク</t>
    </rPh>
    <phoneticPr fontId="3"/>
  </si>
  <si>
    <t>コンフォリア市谷薬王寺</t>
    <rPh sb="6" eb="8">
      <t>イチガヤ</t>
    </rPh>
    <rPh sb="8" eb="11">
      <t>ヤクオウジ</t>
    </rPh>
    <phoneticPr fontId="5"/>
  </si>
  <si>
    <t>東京都心</t>
    <rPh sb="0" eb="2">
      <t>トウキョウ</t>
    </rPh>
    <rPh sb="2" eb="4">
      <t>トシン</t>
    </rPh>
    <phoneticPr fontId="5"/>
  </si>
  <si>
    <t>コンフォリア秋葉原ＥＡＳＴ</t>
    <rPh sb="6" eb="9">
      <t>アキハバラ</t>
    </rPh>
    <phoneticPr fontId="5"/>
  </si>
  <si>
    <t>東京都千代田区</t>
    <rPh sb="0" eb="3">
      <t>トウキョウト</t>
    </rPh>
    <rPh sb="3" eb="7">
      <t>チヨダク</t>
    </rPh>
    <phoneticPr fontId="5"/>
  </si>
  <si>
    <t>RC／12階・地下1階</t>
    <rPh sb="5" eb="6">
      <t>カイ</t>
    </rPh>
    <rPh sb="7" eb="9">
      <t>チカ</t>
    </rPh>
    <rPh sb="10" eb="11">
      <t>カイ</t>
    </rPh>
    <phoneticPr fontId="5"/>
  </si>
  <si>
    <t>コンフォリア三田トロワ</t>
    <rPh sb="6" eb="8">
      <t>ミタ</t>
    </rPh>
    <phoneticPr fontId="5"/>
  </si>
  <si>
    <t>東京都港区</t>
    <rPh sb="0" eb="3">
      <t>トウキョウト</t>
    </rPh>
    <rPh sb="3" eb="5">
      <t>ミナトク</t>
    </rPh>
    <phoneticPr fontId="5"/>
  </si>
  <si>
    <t>コンフォリア文京白山</t>
    <rPh sb="6" eb="8">
      <t>ブンキョウ</t>
    </rPh>
    <rPh sb="8" eb="9">
      <t>シロ</t>
    </rPh>
    <rPh sb="9" eb="10">
      <t>ヤマ</t>
    </rPh>
    <phoneticPr fontId="5"/>
  </si>
  <si>
    <t>準都心</t>
    <rPh sb="0" eb="1">
      <t>ジュン</t>
    </rPh>
    <rPh sb="1" eb="3">
      <t>トシン</t>
    </rPh>
    <phoneticPr fontId="2"/>
  </si>
  <si>
    <t>東京都文京区</t>
    <rPh sb="0" eb="3">
      <t>トウキョウト</t>
    </rPh>
    <rPh sb="3" eb="6">
      <t>ブンキョウク</t>
    </rPh>
    <phoneticPr fontId="5"/>
  </si>
  <si>
    <t>コンフォリア蒲田</t>
    <rPh sb="6" eb="8">
      <t>カマタ</t>
    </rPh>
    <phoneticPr fontId="5"/>
  </si>
  <si>
    <t>東京都大田区</t>
    <rPh sb="0" eb="3">
      <t>トウキョウト</t>
    </rPh>
    <rPh sb="3" eb="6">
      <t>オオタク</t>
    </rPh>
    <phoneticPr fontId="5"/>
  </si>
  <si>
    <t>RC／14階・地下1階</t>
    <rPh sb="5" eb="6">
      <t>カイ</t>
    </rPh>
    <rPh sb="7" eb="9">
      <t>チカ</t>
    </rPh>
    <rPh sb="10" eb="11">
      <t>カイ</t>
    </rPh>
    <phoneticPr fontId="5"/>
  </si>
  <si>
    <t>カレッジコート八幡山</t>
    <rPh sb="7" eb="10">
      <t>ハチマンヤマ</t>
    </rPh>
    <phoneticPr fontId="5"/>
  </si>
  <si>
    <t>東京都杉並区</t>
    <rPh sb="0" eb="3">
      <t>トウキョウト</t>
    </rPh>
    <rPh sb="3" eb="6">
      <t>スギナミク</t>
    </rPh>
    <phoneticPr fontId="5"/>
  </si>
  <si>
    <t>RC／7階・地下1階</t>
    <rPh sb="4" eb="5">
      <t>カイ</t>
    </rPh>
    <rPh sb="6" eb="8">
      <t>チカ</t>
    </rPh>
    <rPh sb="9" eb="10">
      <t>カイ</t>
    </rPh>
    <phoneticPr fontId="5"/>
  </si>
  <si>
    <t>コンフォリア心斎橋ＥＡＳＴ</t>
    <rPh sb="6" eb="9">
      <t>シンサイバシ</t>
    </rPh>
    <phoneticPr fontId="5"/>
  </si>
  <si>
    <t>その他中核都市</t>
    <rPh sb="2" eb="3">
      <t>タ</t>
    </rPh>
    <rPh sb="3" eb="5">
      <t>チュウカク</t>
    </rPh>
    <rPh sb="5" eb="7">
      <t>トシ</t>
    </rPh>
    <phoneticPr fontId="3"/>
  </si>
  <si>
    <t>大阪府大阪市中央区</t>
    <rPh sb="0" eb="3">
      <t>オオサカフ</t>
    </rPh>
    <rPh sb="3" eb="6">
      <t>オオサカシ</t>
    </rPh>
    <rPh sb="6" eb="9">
      <t>チュウオウク</t>
    </rPh>
    <phoneticPr fontId="5"/>
  </si>
  <si>
    <t>RC／15階</t>
    <rPh sb="5" eb="6">
      <t>チカイ</t>
    </rPh>
    <phoneticPr fontId="5"/>
  </si>
  <si>
    <t>コンフォリア京町堀</t>
    <rPh sb="6" eb="9">
      <t>キョウマチボリ</t>
    </rPh>
    <phoneticPr fontId="5"/>
  </si>
  <si>
    <t>大阪府大阪市西区</t>
    <rPh sb="0" eb="3">
      <t>オオサカフ</t>
    </rPh>
    <rPh sb="3" eb="6">
      <t>オオサカシ</t>
    </rPh>
    <rPh sb="6" eb="8">
      <t>ニシク</t>
    </rPh>
    <phoneticPr fontId="5"/>
  </si>
  <si>
    <t>コンフォリア阿波座</t>
    <rPh sb="6" eb="9">
      <t>アワザ</t>
    </rPh>
    <phoneticPr fontId="5"/>
  </si>
  <si>
    <t>コンフォリア行徳</t>
    <rPh sb="6" eb="8">
      <t>ギョウトク</t>
    </rPh>
    <phoneticPr fontId="5"/>
  </si>
  <si>
    <t>その他東京圏</t>
    <rPh sb="2" eb="3">
      <t>タ</t>
    </rPh>
    <rPh sb="3" eb="5">
      <t>トウキョウ</t>
    </rPh>
    <rPh sb="5" eb="6">
      <t>ケン</t>
    </rPh>
    <phoneticPr fontId="2"/>
  </si>
  <si>
    <t>RC／12階</t>
    <rPh sb="5" eb="6">
      <t>チカイ</t>
    </rPh>
    <phoneticPr fontId="5"/>
  </si>
  <si>
    <t>コンフォリア芝浦</t>
    <rPh sb="6" eb="8">
      <t>シバウラ</t>
    </rPh>
    <phoneticPr fontId="3"/>
  </si>
  <si>
    <t>コンフォリア上野入谷</t>
    <rPh sb="6" eb="10">
      <t>ウエノイリヤ</t>
    </rPh>
    <phoneticPr fontId="3"/>
  </si>
  <si>
    <t>コンフォリア池尻</t>
    <rPh sb="6" eb="8">
      <t>イケジリ</t>
    </rPh>
    <phoneticPr fontId="5"/>
  </si>
  <si>
    <t>準都心</t>
    <rPh sb="0" eb="1">
      <t>ジュン</t>
    </rPh>
    <rPh sb="1" eb="3">
      <t>トシン</t>
    </rPh>
    <phoneticPr fontId="5"/>
  </si>
  <si>
    <t>東京都世田谷区</t>
    <rPh sb="0" eb="3">
      <t>トウキョウト</t>
    </rPh>
    <rPh sb="3" eb="7">
      <t>セタガヤク</t>
    </rPh>
    <phoneticPr fontId="5"/>
  </si>
  <si>
    <t>コンフォリア世田谷上馬</t>
    <rPh sb="6" eb="9">
      <t>セタガヤ</t>
    </rPh>
    <rPh sb="9" eb="11">
      <t>カミウマ</t>
    </rPh>
    <phoneticPr fontId="5"/>
  </si>
  <si>
    <t>RC／10階</t>
    <rPh sb="5" eb="6">
      <t>カイ</t>
    </rPh>
    <phoneticPr fontId="3"/>
  </si>
  <si>
    <t>コンフォリア北浜</t>
    <rPh sb="6" eb="8">
      <t>キタハマ</t>
    </rPh>
    <phoneticPr fontId="5"/>
  </si>
  <si>
    <t>RC／15階</t>
    <rPh sb="5" eb="6">
      <t>カイ</t>
    </rPh>
    <phoneticPr fontId="3"/>
  </si>
  <si>
    <t>準都心</t>
    <rPh sb="0" eb="3">
      <t>ジュントシン</t>
    </rPh>
    <phoneticPr fontId="5"/>
  </si>
  <si>
    <t>東京都北区</t>
    <rPh sb="0" eb="3">
      <t>トウキョウト</t>
    </rPh>
    <rPh sb="3" eb="5">
      <t>キタク</t>
    </rPh>
    <phoneticPr fontId="5"/>
  </si>
  <si>
    <t>RC／9階</t>
    <rPh sb="4" eb="5">
      <t>カイ</t>
    </rPh>
    <phoneticPr fontId="3"/>
  </si>
  <si>
    <t>東京都墨田区</t>
    <rPh sb="0" eb="3">
      <t>トウキョウト</t>
    </rPh>
    <rPh sb="3" eb="6">
      <t>スミダク</t>
    </rPh>
    <phoneticPr fontId="5"/>
  </si>
  <si>
    <t>RC／7階</t>
    <rPh sb="4" eb="5">
      <t>カイ</t>
    </rPh>
    <phoneticPr fontId="3"/>
  </si>
  <si>
    <t>東京都新宿区</t>
    <rPh sb="0" eb="3">
      <t>トウキョウト</t>
    </rPh>
    <rPh sb="3" eb="6">
      <t>シンジュクク</t>
    </rPh>
    <phoneticPr fontId="5"/>
  </si>
  <si>
    <t>RC／11階</t>
    <rPh sb="5" eb="6">
      <t>カイ</t>
    </rPh>
    <phoneticPr fontId="3"/>
  </si>
  <si>
    <t>RC／3階・地下1階</t>
    <rPh sb="6" eb="8">
      <t>チカ</t>
    </rPh>
    <rPh sb="9" eb="10">
      <t>カイ</t>
    </rPh>
    <phoneticPr fontId="3"/>
  </si>
  <si>
    <t>神奈川県横浜市都筑区</t>
    <rPh sb="7" eb="10">
      <t>ツヅキク</t>
    </rPh>
    <phoneticPr fontId="3"/>
  </si>
  <si>
    <t>RC／9階・地下1階</t>
    <rPh sb="4" eb="5">
      <t>カイ</t>
    </rPh>
    <rPh sb="6" eb="8">
      <t>チカ</t>
    </rPh>
    <rPh sb="9" eb="10">
      <t>カイ</t>
    </rPh>
    <phoneticPr fontId="5"/>
  </si>
  <si>
    <t>準都心</t>
    <rPh sb="0" eb="3">
      <t>ジュントシン</t>
    </rPh>
    <phoneticPr fontId="2"/>
  </si>
  <si>
    <t>東京都江東区</t>
    <rPh sb="0" eb="3">
      <t>トウキョウト</t>
    </rPh>
    <rPh sb="3" eb="6">
      <t>コウトウク</t>
    </rPh>
    <phoneticPr fontId="2"/>
  </si>
  <si>
    <t>RC／13階</t>
    <rPh sb="5" eb="6">
      <t>カイ</t>
    </rPh>
    <phoneticPr fontId="3"/>
  </si>
  <si>
    <t>東京都目黒区</t>
    <rPh sb="0" eb="3">
      <t>トウキョウト</t>
    </rPh>
    <rPh sb="3" eb="6">
      <t>メグロク</t>
    </rPh>
    <phoneticPr fontId="2"/>
  </si>
  <si>
    <t>東京都心</t>
    <rPh sb="0" eb="2">
      <t>トウキョウ</t>
    </rPh>
    <rPh sb="2" eb="4">
      <t>トシン</t>
    </rPh>
    <phoneticPr fontId="2"/>
  </si>
  <si>
    <t>東京都中央区</t>
    <rPh sb="0" eb="6">
      <t>トウキョウトチュウオウク</t>
    </rPh>
    <phoneticPr fontId="2"/>
  </si>
  <si>
    <t>東京都台東区</t>
    <rPh sb="0" eb="3">
      <t>トウキョウト</t>
    </rPh>
    <rPh sb="3" eb="6">
      <t>タイトウク</t>
    </rPh>
    <phoneticPr fontId="2"/>
  </si>
  <si>
    <t>RC／14階</t>
    <rPh sb="5" eb="6">
      <t>カイ</t>
    </rPh>
    <phoneticPr fontId="3"/>
  </si>
  <si>
    <t>東京都品川区</t>
    <rPh sb="0" eb="6">
      <t>トウキョウトシナガワク</t>
    </rPh>
    <phoneticPr fontId="2"/>
  </si>
  <si>
    <t>RC／3階・地下1階</t>
    <rPh sb="4" eb="5">
      <t>カイ</t>
    </rPh>
    <rPh sb="6" eb="8">
      <t>チカ</t>
    </rPh>
    <rPh sb="9" eb="10">
      <t>カイ</t>
    </rPh>
    <phoneticPr fontId="5"/>
  </si>
  <si>
    <t>東京都大田区</t>
    <rPh sb="0" eb="3">
      <t>トウキョウト</t>
    </rPh>
    <rPh sb="3" eb="6">
      <t>オオタク</t>
    </rPh>
    <phoneticPr fontId="2"/>
  </si>
  <si>
    <t>東京都豊島区</t>
    <rPh sb="0" eb="2">
      <t>トウキョウ</t>
    </rPh>
    <rPh sb="2" eb="3">
      <t>ト</t>
    </rPh>
    <rPh sb="3" eb="5">
      <t>トシマ</t>
    </rPh>
    <rPh sb="5" eb="6">
      <t>ク</t>
    </rPh>
    <phoneticPr fontId="2"/>
  </si>
  <si>
    <t>RC／6階</t>
    <rPh sb="4" eb="5">
      <t>カイ</t>
    </rPh>
    <phoneticPr fontId="3"/>
  </si>
  <si>
    <t>神奈川県横浜市青葉区</t>
    <rPh sb="7" eb="9">
      <t>アオバ</t>
    </rPh>
    <rPh sb="9" eb="10">
      <t>ク</t>
    </rPh>
    <phoneticPr fontId="3"/>
  </si>
  <si>
    <t>RC／5階・地下1階</t>
    <rPh sb="4" eb="5">
      <t>カイ</t>
    </rPh>
    <rPh sb="6" eb="8">
      <t>チカ</t>
    </rPh>
    <rPh sb="9" eb="10">
      <t>カイ</t>
    </rPh>
    <phoneticPr fontId="5"/>
  </si>
  <si>
    <t>コンフォリア銀座EAST弐番館</t>
  </si>
  <si>
    <t>RC／12階</t>
    <rPh sb="5" eb="6">
      <t>カイ</t>
    </rPh>
    <phoneticPr fontId="200"/>
  </si>
  <si>
    <t>株式会社谷澤総合鑑定所</t>
  </si>
  <si>
    <t>コンフォリア白金高輪</t>
    <rPh sb="6" eb="8">
      <t>シロカネ</t>
    </rPh>
    <rPh sb="8" eb="10">
      <t>タカナワ</t>
    </rPh>
    <phoneticPr fontId="4"/>
  </si>
  <si>
    <t>コンフォリア日本橋人形町イースト</t>
    <rPh sb="6" eb="9">
      <t>ニホンバシ</t>
    </rPh>
    <phoneticPr fontId="4"/>
  </si>
  <si>
    <t>コンフォリア愛宕</t>
    <rPh sb="6" eb="8">
      <t>アタゴ</t>
    </rPh>
    <phoneticPr fontId="4"/>
  </si>
  <si>
    <t>コンフォリア両国サウス</t>
    <rPh sb="6" eb="8">
      <t>リョウゴク</t>
    </rPh>
    <phoneticPr fontId="4"/>
  </si>
  <si>
    <t>コンフォリア豊洲</t>
    <rPh sb="6" eb="8">
      <t>トヨス</t>
    </rPh>
    <phoneticPr fontId="4"/>
  </si>
  <si>
    <t>コンフォリア新大阪</t>
    <rPh sb="6" eb="9">
      <t>シンオオサカ</t>
    </rPh>
    <phoneticPr fontId="4"/>
  </si>
  <si>
    <t>コンフォリア墨田立花</t>
    <rPh sb="6" eb="8">
      <t>スミダ</t>
    </rPh>
    <rPh sb="8" eb="10">
      <t>タチバナ</t>
    </rPh>
    <phoneticPr fontId="4"/>
  </si>
  <si>
    <t>コンフォリア北参道</t>
    <rPh sb="6" eb="9">
      <t>キタサンドウ</t>
    </rPh>
    <phoneticPr fontId="4"/>
  </si>
  <si>
    <t>コンフォリア二番町</t>
    <rPh sb="6" eb="7">
      <t>ニ</t>
    </rPh>
    <phoneticPr fontId="4"/>
  </si>
  <si>
    <t>コンフォリア西新宿</t>
    <rPh sb="6" eb="9">
      <t>ニシシンジュク</t>
    </rPh>
    <phoneticPr fontId="4"/>
  </si>
  <si>
    <t>コンフォリア駒場</t>
    <rPh sb="6" eb="8">
      <t>コマバ</t>
    </rPh>
    <phoneticPr fontId="4"/>
  </si>
  <si>
    <t>コンフォリア神田神保町</t>
    <rPh sb="6" eb="8">
      <t>カンダ</t>
    </rPh>
    <rPh sb="8" eb="11">
      <t>ジンボウチョウ</t>
    </rPh>
    <phoneticPr fontId="4"/>
  </si>
  <si>
    <t>コンフォリア日本橋</t>
    <rPh sb="6" eb="9">
      <t>ニホンバシ</t>
    </rPh>
    <phoneticPr fontId="4"/>
  </si>
  <si>
    <t>コンフォリア田町</t>
    <rPh sb="6" eb="8">
      <t>タマチ</t>
    </rPh>
    <phoneticPr fontId="4"/>
  </si>
  <si>
    <t>コンフォリア麻布十番</t>
    <rPh sb="6" eb="8">
      <t>アザブ</t>
    </rPh>
    <rPh sb="8" eb="10">
      <t>ジュウバン</t>
    </rPh>
    <phoneticPr fontId="4"/>
  </si>
  <si>
    <t>コンフォリア錦糸町</t>
    <rPh sb="6" eb="9">
      <t>キンシチョウ</t>
    </rPh>
    <phoneticPr fontId="4"/>
  </si>
  <si>
    <t>コンフォリア南砂町</t>
    <rPh sb="6" eb="9">
      <t>ミナミスナマチ</t>
    </rPh>
    <phoneticPr fontId="4"/>
  </si>
  <si>
    <t>コンフォリア東品川</t>
    <rPh sb="6" eb="9">
      <t>ヒガシシナガワ</t>
    </rPh>
    <phoneticPr fontId="4"/>
  </si>
  <si>
    <t>コンフォリア目黒八雲</t>
    <rPh sb="6" eb="8">
      <t>メグロ</t>
    </rPh>
    <rPh sb="8" eb="10">
      <t>ヤクモ</t>
    </rPh>
    <phoneticPr fontId="4"/>
  </si>
  <si>
    <t>コンフォリア用賀</t>
    <rPh sb="6" eb="8">
      <t>ヨウガ</t>
    </rPh>
    <phoneticPr fontId="4"/>
  </si>
  <si>
    <t>コンフォリア神楽坂DEUX</t>
    <rPh sb="6" eb="9">
      <t>カグラザカ</t>
    </rPh>
    <phoneticPr fontId="4"/>
  </si>
  <si>
    <t>コンフォリア板橋仲宿</t>
    <rPh sb="6" eb="8">
      <t>イタバシ</t>
    </rPh>
    <rPh sb="8" eb="9">
      <t>ナカ</t>
    </rPh>
    <rPh sb="9" eb="10">
      <t>ヤド</t>
    </rPh>
    <phoneticPr fontId="4"/>
  </si>
  <si>
    <t>コンフォリア北三条</t>
    <rPh sb="6" eb="7">
      <t>キタ</t>
    </rPh>
    <rPh sb="7" eb="8">
      <t>サン</t>
    </rPh>
    <rPh sb="8" eb="9">
      <t>ジョウ</t>
    </rPh>
    <phoneticPr fontId="4"/>
  </si>
  <si>
    <t>コンフォリア麻布ＥＡＳＴ</t>
    <rPh sb="6" eb="8">
      <t>アザブ</t>
    </rPh>
    <phoneticPr fontId="4"/>
  </si>
  <si>
    <t>コンフォリア品川ＥＡＳＴ</t>
    <rPh sb="6" eb="8">
      <t>シナガワ</t>
    </rPh>
    <phoneticPr fontId="4"/>
  </si>
  <si>
    <t>コンフォリア新宿イーストサイドタワー</t>
    <rPh sb="6" eb="8">
      <t>シンジュク</t>
    </rPh>
    <phoneticPr fontId="4"/>
  </si>
  <si>
    <t>コンフォリア札幌植物園</t>
    <rPh sb="6" eb="8">
      <t>サッポロ</t>
    </rPh>
    <rPh sb="8" eb="11">
      <t>ショクブツエン</t>
    </rPh>
    <phoneticPr fontId="4"/>
  </si>
  <si>
    <t>コンフォリア扇町</t>
    <rPh sb="6" eb="8">
      <t>オウギマチ</t>
    </rPh>
    <phoneticPr fontId="4"/>
  </si>
  <si>
    <t>コンフォリア市谷薬王寺</t>
    <rPh sb="6" eb="8">
      <t>イチガヤ</t>
    </rPh>
    <rPh sb="8" eb="11">
      <t>ヤクオウジ</t>
    </rPh>
    <phoneticPr fontId="4"/>
  </si>
  <si>
    <t>コンフォリア秋葉原ＥＡＳＴ</t>
    <rPh sb="6" eb="9">
      <t>アキハバラ</t>
    </rPh>
    <phoneticPr fontId="4"/>
  </si>
  <si>
    <t>コンフォリア三田トロワ</t>
    <rPh sb="6" eb="8">
      <t>ミタ</t>
    </rPh>
    <phoneticPr fontId="4"/>
  </si>
  <si>
    <t>コンフォリア文京白山</t>
    <rPh sb="6" eb="8">
      <t>ブンキョウ</t>
    </rPh>
    <rPh sb="8" eb="9">
      <t>シロ</t>
    </rPh>
    <rPh sb="9" eb="10">
      <t>ヤマ</t>
    </rPh>
    <phoneticPr fontId="4"/>
  </si>
  <si>
    <t>コンフォリア蒲田</t>
    <rPh sb="6" eb="8">
      <t>カマタ</t>
    </rPh>
    <phoneticPr fontId="4"/>
  </si>
  <si>
    <t>カレッジコート八幡山</t>
    <rPh sb="7" eb="10">
      <t>ハチマンヤマ</t>
    </rPh>
    <phoneticPr fontId="4"/>
  </si>
  <si>
    <t>コンフォリア心斎橋ＥＡＳＴ</t>
    <rPh sb="6" eb="9">
      <t>シンサイバシ</t>
    </rPh>
    <phoneticPr fontId="4"/>
  </si>
  <si>
    <t>コンフォリア京町堀</t>
    <rPh sb="6" eb="9">
      <t>キョウマチボリ</t>
    </rPh>
    <phoneticPr fontId="4"/>
  </si>
  <si>
    <t>コンフォリア阿波座</t>
    <rPh sb="6" eb="9">
      <t>アワザ</t>
    </rPh>
    <phoneticPr fontId="4"/>
  </si>
  <si>
    <t>コンフォリア行徳</t>
    <rPh sb="6" eb="8">
      <t>ギョウトク</t>
    </rPh>
    <phoneticPr fontId="4"/>
  </si>
  <si>
    <t>コンフォリア上野入谷</t>
    <rPh sb="6" eb="8">
      <t>ウエノ</t>
    </rPh>
    <rPh sb="8" eb="10">
      <t>イリヤ</t>
    </rPh>
    <phoneticPr fontId="184"/>
  </si>
  <si>
    <t>コンフォリア池尻</t>
    <rPh sb="6" eb="8">
      <t>イケジリ</t>
    </rPh>
    <phoneticPr fontId="184"/>
  </si>
  <si>
    <t>コンフォリア世田谷上馬</t>
    <rPh sb="6" eb="9">
      <t>セタガヤ</t>
    </rPh>
    <rPh sb="9" eb="11">
      <t>カミウマ</t>
    </rPh>
    <phoneticPr fontId="184"/>
  </si>
  <si>
    <t>コンフォリア北浜</t>
    <rPh sb="6" eb="8">
      <t>キタハマ</t>
    </rPh>
    <phoneticPr fontId="184"/>
  </si>
  <si>
    <t>コンフォリア赤羽岩淵</t>
    <rPh sb="6" eb="10">
      <t>アカバネイワブチ</t>
    </rPh>
    <phoneticPr fontId="184"/>
  </si>
  <si>
    <t>コンフォリア両国トロワ</t>
    <rPh sb="6" eb="8">
      <t>リョウゴク</t>
    </rPh>
    <phoneticPr fontId="184"/>
  </si>
  <si>
    <t>コンフォリア新宿</t>
    <rPh sb="6" eb="8">
      <t>シンジュク</t>
    </rPh>
    <phoneticPr fontId="184"/>
  </si>
  <si>
    <t>カレッジスクエア八幡山</t>
    <rPh sb="8" eb="11">
      <t>ハチマンヤマ</t>
    </rPh>
    <phoneticPr fontId="184"/>
  </si>
  <si>
    <t>コンフォリア錦糸町DEUX</t>
    <rPh sb="6" eb="9">
      <t>キンシチョウ</t>
    </rPh>
    <phoneticPr fontId="18"/>
  </si>
  <si>
    <t>コンフォリア亀戸サウス</t>
    <rPh sb="6" eb="8">
      <t>カメイド</t>
    </rPh>
    <phoneticPr fontId="18"/>
  </si>
  <si>
    <t>コンフォリア渋谷WEST</t>
    <rPh sb="6" eb="8">
      <t>シブヤ</t>
    </rPh>
    <phoneticPr fontId="18"/>
  </si>
  <si>
    <t>コンフォリア東日本橋</t>
    <rPh sb="6" eb="10">
      <t>ヒガシニホンバシ</t>
    </rPh>
    <phoneticPr fontId="18"/>
  </si>
  <si>
    <t>コンフォリア浅草駒形</t>
    <rPh sb="6" eb="8">
      <t>アサクサ</t>
    </rPh>
    <rPh sb="8" eb="10">
      <t>コマガタ</t>
    </rPh>
    <phoneticPr fontId="18"/>
  </si>
  <si>
    <t>コンフォリア大森鹿島</t>
    <rPh sb="6" eb="10">
      <t>オオモリカシマ</t>
    </rPh>
    <phoneticPr fontId="18"/>
  </si>
  <si>
    <t>コンフォリア大森町</t>
    <rPh sb="6" eb="9">
      <t>オオモリチョウ</t>
    </rPh>
    <phoneticPr fontId="18"/>
  </si>
  <si>
    <t>コンフォリア上池台</t>
    <rPh sb="6" eb="9">
      <t>カミイケダイ</t>
    </rPh>
    <phoneticPr fontId="18"/>
  </si>
  <si>
    <t>キャンパスヴィレッジ椎名町</t>
    <rPh sb="10" eb="13">
      <t>シイナマチ</t>
    </rPh>
    <phoneticPr fontId="18"/>
  </si>
  <si>
    <t>-</t>
  </si>
  <si>
    <t>コンフォリア
銀座EAST
弐番館</t>
    <rPh sb="7" eb="9">
      <t>ギンザ</t>
    </rPh>
    <rPh sb="14" eb="17">
      <t>ニバンカン</t>
    </rPh>
    <phoneticPr fontId="183"/>
  </si>
  <si>
    <t>稼働率</t>
    <phoneticPr fontId="204"/>
  </si>
  <si>
    <t>賃料単価</t>
    <phoneticPr fontId="4"/>
  </si>
  <si>
    <t>賃貸可能戸数</t>
    <phoneticPr fontId="204"/>
  </si>
  <si>
    <t>物件数</t>
    <phoneticPr fontId="204"/>
  </si>
  <si>
    <t>その他
中核都市</t>
    <rPh sb="2" eb="3">
      <t>タ</t>
    </rPh>
    <rPh sb="4" eb="6">
      <t>チュウカク</t>
    </rPh>
    <rPh sb="6" eb="8">
      <t>トシ</t>
    </rPh>
    <phoneticPr fontId="4"/>
  </si>
  <si>
    <t>その他
東京圏</t>
    <rPh sb="2" eb="3">
      <t>タ</t>
    </rPh>
    <phoneticPr fontId="4"/>
  </si>
  <si>
    <t>準都心</t>
    <phoneticPr fontId="4"/>
  </si>
  <si>
    <t>東京都心</t>
    <phoneticPr fontId="4"/>
  </si>
  <si>
    <t>項目</t>
    <phoneticPr fontId="4"/>
  </si>
  <si>
    <t>投資エリア</t>
    <phoneticPr fontId="4"/>
  </si>
  <si>
    <t>ポート
フォリオ
全体</t>
    <phoneticPr fontId="4"/>
  </si>
  <si>
    <t>第19期</t>
    <phoneticPr fontId="4"/>
  </si>
  <si>
    <t>第19期</t>
  </si>
  <si>
    <t>コンフォリア滝野川</t>
    <rPh sb="6" eb="9">
      <t>タキノガワ</t>
    </rPh>
    <phoneticPr fontId="2"/>
  </si>
  <si>
    <t>コンフォリア東新宿ステーションフロント</t>
    <rPh sb="6" eb="9">
      <t>ヒガシシンジュク</t>
    </rPh>
    <phoneticPr fontId="2"/>
  </si>
  <si>
    <t>コンフォリア江坂広芝町</t>
    <rPh sb="6" eb="8">
      <t>エサカ</t>
    </rPh>
    <rPh sb="8" eb="11">
      <t>ヒロシバチョウ</t>
    </rPh>
    <phoneticPr fontId="2"/>
  </si>
  <si>
    <t>コンフォリア木場親水公園</t>
    <rPh sb="6" eb="8">
      <t>キバ</t>
    </rPh>
    <rPh sb="8" eb="12">
      <t>シンスイコウエン</t>
    </rPh>
    <phoneticPr fontId="18"/>
  </si>
  <si>
    <t>コンフォリア中落合</t>
    <rPh sb="6" eb="9">
      <t>ナカオチアイ</t>
    </rPh>
    <phoneticPr fontId="18"/>
  </si>
  <si>
    <t>コンフォリア早稲田DEUX</t>
    <rPh sb="6" eb="9">
      <t>ワセダ</t>
    </rPh>
    <phoneticPr fontId="18"/>
  </si>
  <si>
    <t>コンフォリア西馬込HILLSIDE</t>
    <rPh sb="6" eb="9">
      <t>ニシマゴメ</t>
    </rPh>
    <phoneticPr fontId="2"/>
  </si>
  <si>
    <t>コンフォリア池袋DEUX</t>
  </si>
  <si>
    <t>コンフォリア成増</t>
    <rPh sb="6" eb="8">
      <t>ナリマス</t>
    </rPh>
    <phoneticPr fontId="2"/>
  </si>
  <si>
    <t>準都心</t>
    <rPh sb="0" eb="1">
      <t>ジュン</t>
    </rPh>
    <rPh sb="1" eb="3">
      <t>トシン</t>
    </rPh>
    <phoneticPr fontId="53"/>
  </si>
  <si>
    <t>東京都心</t>
    <rPh sb="0" eb="2">
      <t>トウキョウ</t>
    </rPh>
    <rPh sb="2" eb="4">
      <t>トシン</t>
    </rPh>
    <phoneticPr fontId="53"/>
  </si>
  <si>
    <t>その他中核都市</t>
    <rPh sb="2" eb="3">
      <t>タ</t>
    </rPh>
    <rPh sb="3" eb="5">
      <t>チュウカク</t>
    </rPh>
    <rPh sb="5" eb="7">
      <t>トシ</t>
    </rPh>
    <phoneticPr fontId="53"/>
  </si>
  <si>
    <t>大阪府吹田市広芝町</t>
    <rPh sb="0" eb="3">
      <t>オオサカフ</t>
    </rPh>
    <rPh sb="3" eb="6">
      <t>スイタシ</t>
    </rPh>
    <rPh sb="6" eb="9">
      <t>ヒロシバチョウ</t>
    </rPh>
    <phoneticPr fontId="2"/>
  </si>
  <si>
    <t>RC / 15階</t>
  </si>
  <si>
    <t>RC / B1-12階</t>
  </si>
  <si>
    <t>RC / 10階</t>
  </si>
  <si>
    <t>RC / 13階</t>
  </si>
  <si>
    <t>RC / 7階</t>
  </si>
  <si>
    <t>RC / 3階</t>
    <phoneticPr fontId="4"/>
  </si>
  <si>
    <t>RC / 4階</t>
    <phoneticPr fontId="4"/>
  </si>
  <si>
    <t>RC / 6階</t>
    <phoneticPr fontId="4"/>
  </si>
  <si>
    <t>第20期末</t>
    <phoneticPr fontId="5"/>
  </si>
  <si>
    <t>コンフォリア東新宿ステーションフロント</t>
    <rPh sb="6" eb="9">
      <t>ヒガシシンジュク</t>
    </rPh>
    <phoneticPr fontId="183"/>
  </si>
  <si>
    <t>コンフォリア
滝野川</t>
    <rPh sb="7" eb="10">
      <t>タキノガワ</t>
    </rPh>
    <phoneticPr fontId="183"/>
  </si>
  <si>
    <t>コンフォリア
江坂広芝町</t>
    <rPh sb="7" eb="9">
      <t>エサカ</t>
    </rPh>
    <rPh sb="9" eb="12">
      <t>ヒロシバチョウ</t>
    </rPh>
    <phoneticPr fontId="183"/>
  </si>
  <si>
    <t>コンフォリア
木場親水公園</t>
    <rPh sb="7" eb="9">
      <t>キバ</t>
    </rPh>
    <rPh sb="9" eb="13">
      <t>シンスイコウエン</t>
    </rPh>
    <phoneticPr fontId="183"/>
  </si>
  <si>
    <t>コンフォリア
中落合</t>
    <rPh sb="7" eb="10">
      <t>ナカオチアイ</t>
    </rPh>
    <phoneticPr fontId="183"/>
  </si>
  <si>
    <t>コンフォリア
早稲田DEUX</t>
    <rPh sb="7" eb="10">
      <t>ワセダ</t>
    </rPh>
    <phoneticPr fontId="183"/>
  </si>
  <si>
    <t>コンフォリア
西馬込HILLSIDE</t>
    <rPh sb="7" eb="10">
      <t>ニシマゴメ</t>
    </rPh>
    <phoneticPr fontId="183"/>
  </si>
  <si>
    <t>コンフォリア
池袋DEUX</t>
    <phoneticPr fontId="183"/>
  </si>
  <si>
    <t>コンフォリア
成増</t>
    <rPh sb="7" eb="9">
      <t>ナリマス</t>
    </rPh>
    <phoneticPr fontId="183"/>
  </si>
  <si>
    <t>第20期</t>
  </si>
  <si>
    <t>一般財団法人日本不動産研究所</t>
    <rPh sb="0" eb="2">
      <t>イッパン</t>
    </rPh>
    <phoneticPr fontId="4"/>
  </si>
  <si>
    <t>一般財団法人日本不動産研究所</t>
    <rPh sb="0" eb="2">
      <t>イッパン</t>
    </rPh>
    <phoneticPr fontId="181"/>
  </si>
  <si>
    <t>日本ヴァリュアーズ株式会社</t>
    <rPh sb="0" eb="2">
      <t>ニホン</t>
    </rPh>
    <rPh sb="9" eb="13">
      <t>カブシキガイシャ</t>
    </rPh>
    <phoneticPr fontId="6"/>
  </si>
  <si>
    <t>株式会社谷澤総合鑑定所</t>
    <rPh sb="0" eb="2">
      <t>カブシキ</t>
    </rPh>
    <rPh sb="2" eb="4">
      <t>カイシャ</t>
    </rPh>
    <rPh sb="4" eb="6">
      <t>タニザワ</t>
    </rPh>
    <rPh sb="6" eb="8">
      <t>ソウゴウ</t>
    </rPh>
    <rPh sb="8" eb="10">
      <t>カンテイ</t>
    </rPh>
    <rPh sb="10" eb="11">
      <t>ジョ</t>
    </rPh>
    <phoneticPr fontId="6"/>
  </si>
  <si>
    <t>一般財団法人日本不動産研究所</t>
    <rPh sb="0" eb="2">
      <t>イッパン</t>
    </rPh>
    <rPh sb="2" eb="4">
      <t>ザイダン</t>
    </rPh>
    <rPh sb="4" eb="6">
      <t>ホウジン</t>
    </rPh>
    <rPh sb="6" eb="8">
      <t>ニホン</t>
    </rPh>
    <rPh sb="8" eb="11">
      <t>フドウサン</t>
    </rPh>
    <rPh sb="11" eb="14">
      <t>ケンキュウショ</t>
    </rPh>
    <phoneticPr fontId="6"/>
  </si>
  <si>
    <t>日本ヴァリュアーズ株式会社</t>
    <rPh sb="0" eb="2">
      <t>ニホン</t>
    </rPh>
    <rPh sb="9" eb="11">
      <t>カブシキ</t>
    </rPh>
    <rPh sb="11" eb="13">
      <t>カイシャ</t>
    </rPh>
    <phoneticPr fontId="6"/>
  </si>
  <si>
    <t>大和不動産鑑定株式会社</t>
    <rPh sb="0" eb="2">
      <t>ダイワ</t>
    </rPh>
    <rPh sb="2" eb="5">
      <t>フドウサン</t>
    </rPh>
    <rPh sb="5" eb="7">
      <t>カンテイ</t>
    </rPh>
    <rPh sb="7" eb="9">
      <t>カブシキ</t>
    </rPh>
    <rPh sb="9" eb="11">
      <t>カイシャ</t>
    </rPh>
    <phoneticPr fontId="6"/>
  </si>
  <si>
    <t>大和不動産鑑定株式会社</t>
    <rPh sb="0" eb="2">
      <t>ダイワ</t>
    </rPh>
    <rPh sb="2" eb="5">
      <t>フドウサン</t>
    </rPh>
    <rPh sb="5" eb="7">
      <t>カンテイ</t>
    </rPh>
    <rPh sb="7" eb="9">
      <t>カブシキ</t>
    </rPh>
    <rPh sb="9" eb="11">
      <t>カイシャ</t>
    </rPh>
    <phoneticPr fontId="8"/>
  </si>
  <si>
    <t>一般財団法人日本不動産研究所</t>
    <rPh sb="0" eb="2">
      <t>イッパン</t>
    </rPh>
    <rPh sb="2" eb="4">
      <t>ザイダン</t>
    </rPh>
    <rPh sb="4" eb="6">
      <t>ホウジン</t>
    </rPh>
    <rPh sb="6" eb="8">
      <t>ニホン</t>
    </rPh>
    <rPh sb="8" eb="11">
      <t>フドウサン</t>
    </rPh>
    <rPh sb="11" eb="14">
      <t>ケンキュウショ</t>
    </rPh>
    <phoneticPr fontId="8"/>
  </si>
  <si>
    <t>株式会社谷澤総合鑑定所</t>
    <rPh sb="0" eb="2">
      <t>カブシキ</t>
    </rPh>
    <rPh sb="2" eb="4">
      <t>カイシャ</t>
    </rPh>
    <rPh sb="4" eb="6">
      <t>タニザワ</t>
    </rPh>
    <rPh sb="6" eb="8">
      <t>ソウゴウ</t>
    </rPh>
    <rPh sb="8" eb="10">
      <t>カンテイ</t>
    </rPh>
    <rPh sb="10" eb="11">
      <t>ショ</t>
    </rPh>
    <phoneticPr fontId="8"/>
  </si>
  <si>
    <t>JLL森井鑑定株式会社</t>
    <rPh sb="3" eb="5">
      <t>モリイ</t>
    </rPh>
    <rPh sb="5" eb="7">
      <t>カンテイ</t>
    </rPh>
    <rPh sb="7" eb="9">
      <t>カブシキ</t>
    </rPh>
    <rPh sb="9" eb="11">
      <t>カイシャ</t>
    </rPh>
    <phoneticPr fontId="8"/>
  </si>
  <si>
    <t>株式会社谷澤総合鑑定所</t>
    <rPh sb="0" eb="2">
      <t>カブシキ</t>
    </rPh>
    <rPh sb="2" eb="4">
      <t>カイシャ</t>
    </rPh>
    <rPh sb="4" eb="6">
      <t>タニザワ</t>
    </rPh>
    <rPh sb="6" eb="8">
      <t>ソウゴウ</t>
    </rPh>
    <rPh sb="8" eb="10">
      <t>カンテイ</t>
    </rPh>
    <rPh sb="10" eb="11">
      <t>ショ</t>
    </rPh>
    <phoneticPr fontId="10"/>
  </si>
  <si>
    <t>JLL森井鑑定株式会社</t>
    <rPh sb="3" eb="5">
      <t>モリイ</t>
    </rPh>
    <rPh sb="5" eb="7">
      <t>カンテイ</t>
    </rPh>
    <rPh sb="7" eb="9">
      <t>カブシキ</t>
    </rPh>
    <rPh sb="9" eb="11">
      <t>カイシャ</t>
    </rPh>
    <phoneticPr fontId="10"/>
  </si>
  <si>
    <t>一般財団法人日本不動産研究所</t>
    <rPh sb="0" eb="2">
      <t>イッパン</t>
    </rPh>
    <rPh sb="2" eb="4">
      <t>ザイダン</t>
    </rPh>
    <rPh sb="4" eb="6">
      <t>ホウジン</t>
    </rPh>
    <rPh sb="6" eb="8">
      <t>ニホン</t>
    </rPh>
    <rPh sb="8" eb="11">
      <t>フドウサン</t>
    </rPh>
    <rPh sb="11" eb="14">
      <t>ケンキュウショ</t>
    </rPh>
    <phoneticPr fontId="10"/>
  </si>
  <si>
    <t>大和不動産鑑定株式会社</t>
    <rPh sb="0" eb="2">
      <t>ダイワ</t>
    </rPh>
    <rPh sb="2" eb="5">
      <t>フドウサン</t>
    </rPh>
    <rPh sb="5" eb="7">
      <t>カンテイ</t>
    </rPh>
    <rPh sb="7" eb="9">
      <t>カブシキ</t>
    </rPh>
    <rPh sb="9" eb="11">
      <t>カイシャ</t>
    </rPh>
    <phoneticPr fontId="1"/>
  </si>
  <si>
    <t>一般財団法人日本不動産研究所</t>
    <rPh sb="0" eb="2">
      <t>イッパン</t>
    </rPh>
    <rPh sb="2" eb="4">
      <t>ザイダン</t>
    </rPh>
    <rPh sb="4" eb="6">
      <t>ホウジン</t>
    </rPh>
    <rPh sb="6" eb="8">
      <t>ニホン</t>
    </rPh>
    <rPh sb="8" eb="11">
      <t>フドウサン</t>
    </rPh>
    <rPh sb="11" eb="14">
      <t>ケンキュウショ</t>
    </rPh>
    <phoneticPr fontId="20"/>
  </si>
  <si>
    <t>大和不動産鑑定株式会社</t>
    <rPh sb="0" eb="2">
      <t>ダイワ</t>
    </rPh>
    <rPh sb="2" eb="5">
      <t>フドウサン</t>
    </rPh>
    <rPh sb="5" eb="7">
      <t>カンテイ</t>
    </rPh>
    <rPh sb="7" eb="9">
      <t>カブシキ</t>
    </rPh>
    <rPh sb="9" eb="11">
      <t>カイシャ</t>
    </rPh>
    <phoneticPr fontId="16"/>
  </si>
  <si>
    <t>日本ヴァリュアーズ株式会社</t>
    <rPh sb="0" eb="2">
      <t>ニホン</t>
    </rPh>
    <rPh sb="9" eb="11">
      <t>カブシキ</t>
    </rPh>
    <rPh sb="11" eb="13">
      <t>カイシャ</t>
    </rPh>
    <phoneticPr fontId="20"/>
  </si>
  <si>
    <t>大和不動産鑑定株式会社</t>
    <rPh sb="0" eb="2">
      <t>ダイワ</t>
    </rPh>
    <rPh sb="2" eb="5">
      <t>フドウサン</t>
    </rPh>
    <rPh sb="5" eb="7">
      <t>カンテイ</t>
    </rPh>
    <rPh sb="7" eb="9">
      <t>カブシキ</t>
    </rPh>
    <rPh sb="9" eb="11">
      <t>カイシャ</t>
    </rPh>
    <phoneticPr fontId="20"/>
  </si>
  <si>
    <t>本データファイルは、本投資法人が第21期末（2021年1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21期（2021年1月期）決算資料に基づき作成しています。</t>
    <rPh sb="0" eb="1">
      <t>ホン</t>
    </rPh>
    <rPh sb="39" eb="40">
      <t>モト</t>
    </rPh>
    <rPh sb="42" eb="44">
      <t>サクセイ</t>
    </rPh>
    <phoneticPr fontId="4"/>
  </si>
  <si>
    <t>「帳簿価額」は第21期末（2021年1月末日）時点における貸借対照表計上額です。</t>
    <phoneticPr fontId="4"/>
  </si>
  <si>
    <t>第21期末保有物件</t>
    <rPh sb="0" eb="1">
      <t>ダイ</t>
    </rPh>
    <rPh sb="3" eb="4">
      <t>キ</t>
    </rPh>
    <rPh sb="4" eb="5">
      <t>マツ</t>
    </rPh>
    <rPh sb="5" eb="7">
      <t>ホユウ</t>
    </rPh>
    <rPh sb="7" eb="9">
      <t>ブッケン</t>
    </rPh>
    <phoneticPr fontId="5"/>
  </si>
  <si>
    <t>コンフォリア新御徒町</t>
    <rPh sb="6" eb="10">
      <t>シンオカチマチ</t>
    </rPh>
    <phoneticPr fontId="4"/>
  </si>
  <si>
    <t>コンフォリア森下WEST</t>
    <phoneticPr fontId="4"/>
  </si>
  <si>
    <t>コンフォリア東陽町</t>
    <rPh sb="6" eb="9">
      <t>トウヨウチョウ</t>
    </rPh>
    <phoneticPr fontId="4"/>
  </si>
  <si>
    <t>コンフォリア不動前</t>
    <rPh sb="6" eb="8">
      <t>フドウ</t>
    </rPh>
    <rPh sb="8" eb="9">
      <t>マエ</t>
    </rPh>
    <phoneticPr fontId="4"/>
  </si>
  <si>
    <t>東京都台東区</t>
    <rPh sb="0" eb="3">
      <t>トウキョウト</t>
    </rPh>
    <rPh sb="3" eb="6">
      <t>タイトウク</t>
    </rPh>
    <phoneticPr fontId="4"/>
  </si>
  <si>
    <t>東京都北区</t>
    <rPh sb="0" eb="3">
      <t>トウキョウト</t>
    </rPh>
    <rPh sb="3" eb="5">
      <t>キタク</t>
    </rPh>
    <phoneticPr fontId="2"/>
  </si>
  <si>
    <t>東京都新宿区</t>
    <rPh sb="0" eb="3">
      <t>トウキョウト</t>
    </rPh>
    <rPh sb="3" eb="6">
      <t>シンジュクク</t>
    </rPh>
    <phoneticPr fontId="2"/>
  </si>
  <si>
    <t>東京都大田区</t>
    <rPh sb="0" eb="3">
      <t>トウキョウト</t>
    </rPh>
    <rPh sb="3" eb="5">
      <t>オオタ</t>
    </rPh>
    <rPh sb="5" eb="6">
      <t>ク</t>
    </rPh>
    <phoneticPr fontId="52"/>
  </si>
  <si>
    <t>東京都豊島区</t>
    <rPh sb="0" eb="2">
      <t>トウキョウ</t>
    </rPh>
    <rPh sb="2" eb="3">
      <t>ト</t>
    </rPh>
    <rPh sb="3" eb="6">
      <t>トシマク</t>
    </rPh>
    <phoneticPr fontId="2"/>
  </si>
  <si>
    <t>東京都練馬区</t>
    <rPh sb="0" eb="2">
      <t>トウキョウ</t>
    </rPh>
    <rPh sb="2" eb="3">
      <t>ト</t>
    </rPh>
    <rPh sb="3" eb="6">
      <t>ネリマク</t>
    </rPh>
    <phoneticPr fontId="2"/>
  </si>
  <si>
    <t>東京都江東区</t>
    <rPh sb="0" eb="3">
      <t>トウキョウト</t>
    </rPh>
    <rPh sb="3" eb="6">
      <t>コウトウク</t>
    </rPh>
    <phoneticPr fontId="4"/>
  </si>
  <si>
    <t>東京都品川区</t>
    <rPh sb="0" eb="3">
      <t>トウキョウト</t>
    </rPh>
    <rPh sb="3" eb="6">
      <t>シナガワク</t>
    </rPh>
    <phoneticPr fontId="4"/>
  </si>
  <si>
    <t>RC / 14階</t>
    <rPh sb="7" eb="8">
      <t>カイ</t>
    </rPh>
    <phoneticPr fontId="4"/>
  </si>
  <si>
    <t>RC / 15階</t>
    <rPh sb="7" eb="8">
      <t>カイ</t>
    </rPh>
    <phoneticPr fontId="4"/>
  </si>
  <si>
    <t>RC / 9階</t>
    <rPh sb="6" eb="7">
      <t>カイ</t>
    </rPh>
    <phoneticPr fontId="4"/>
  </si>
  <si>
    <t>RC / 5階</t>
    <rPh sb="6" eb="7">
      <t>カイ</t>
    </rPh>
    <phoneticPr fontId="4"/>
  </si>
  <si>
    <t>コンフォリア新御徒町</t>
    <rPh sb="6" eb="10">
      <t>シンオカチマチ</t>
    </rPh>
    <phoneticPr fontId="181"/>
  </si>
  <si>
    <t>コンフォリア森下WEST</t>
    <phoneticPr fontId="181"/>
  </si>
  <si>
    <t>コンフォリア東陽町</t>
    <rPh sb="6" eb="9">
      <t>トウヨウチョウ</t>
    </rPh>
    <phoneticPr fontId="181"/>
  </si>
  <si>
    <t>コンフォリア不動前</t>
    <rPh sb="6" eb="8">
      <t>フドウ</t>
    </rPh>
    <rPh sb="8" eb="9">
      <t>マエ</t>
    </rPh>
    <phoneticPr fontId="181"/>
  </si>
  <si>
    <t>コンフォリア
新御徒町</t>
    <rPh sb="7" eb="11">
      <t>シンオカチマチ</t>
    </rPh>
    <phoneticPr fontId="183"/>
  </si>
  <si>
    <t>コンフォリア
森下WEST</t>
    <rPh sb="7" eb="9">
      <t>モリシタ</t>
    </rPh>
    <phoneticPr fontId="183"/>
  </si>
  <si>
    <t>コンフォリア
東陽町</t>
    <rPh sb="7" eb="10">
      <t>トウヨウチョウ</t>
    </rPh>
    <phoneticPr fontId="183"/>
  </si>
  <si>
    <t>コンフォリア
不動前</t>
    <rPh sb="7" eb="9">
      <t>フドウ</t>
    </rPh>
    <rPh sb="9" eb="10">
      <t>マエ</t>
    </rPh>
    <phoneticPr fontId="183"/>
  </si>
  <si>
    <t>第21期</t>
    <phoneticPr fontId="203"/>
  </si>
  <si>
    <t>第21期末</t>
    <phoneticPr fontId="5"/>
  </si>
  <si>
    <t>－</t>
  </si>
  <si>
    <t>コンフォリア
西馬込（注）</t>
    <rPh sb="7" eb="10">
      <t>ニシマゴメ</t>
    </rPh>
    <rPh sb="11" eb="12">
      <t>チュウ</t>
    </rPh>
    <phoneticPr fontId="4"/>
  </si>
  <si>
    <t>－</t>
    <phoneticPr fontId="183"/>
  </si>
  <si>
    <t>コンフォリア
市川妙典（注）</t>
    <rPh sb="7" eb="9">
      <t>イチカワ</t>
    </rPh>
    <rPh sb="9" eb="11">
      <t>ミョウデン</t>
    </rPh>
    <rPh sb="12" eb="13">
      <t>チュウ</t>
    </rPh>
    <phoneticPr fontId="4"/>
  </si>
  <si>
    <t>（注）「コンフォリア市川妙典」及び「コンフォリア西馬込」は、2020年12月22日付で第三者に譲渡しています。</t>
    <rPh sb="1" eb="2">
      <t>チュウ</t>
    </rPh>
    <rPh sb="10" eb="12">
      <t>イチカワ</t>
    </rPh>
    <rPh sb="12" eb="14">
      <t>ミョウデン</t>
    </rPh>
    <rPh sb="15" eb="16">
      <t>オヨ</t>
    </rPh>
    <rPh sb="24" eb="27">
      <t>ニシマゴメ</t>
    </rPh>
    <rPh sb="34" eb="35">
      <t>ネン</t>
    </rPh>
    <rPh sb="37" eb="38">
      <t>ガツ</t>
    </rPh>
    <rPh sb="40" eb="41">
      <t>ニチ</t>
    </rPh>
    <rPh sb="41" eb="42">
      <t>ツ</t>
    </rPh>
    <rPh sb="43" eb="45">
      <t>ダイサン</t>
    </rPh>
    <rPh sb="45" eb="46">
      <t>シャ</t>
    </rPh>
    <rPh sb="47" eb="49">
      <t>ジョウト</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7">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0_);[Red]\(#,##0\)"/>
    <numFmt numFmtId="232" formatCode="yyyy&quot;年&quot;m&quot;月&quot;;@"/>
    <numFmt numFmtId="233" formatCode="0.0000"/>
    <numFmt numFmtId="234" formatCode="#,##0;\▲\ #,##0"/>
    <numFmt numFmtId="235" formatCode="#,##0&quot;円/坪&quot;;[Red]\-#,##0"/>
    <numFmt numFmtId="236" formatCode="#,##0&quot;戸&quot;;[Red]\-#,##0"/>
    <numFmt numFmtId="237" formatCode="0_);[Red]\(0\)"/>
    <numFmt numFmtId="238" formatCode="#,##0.00_ "/>
    <numFmt numFmtId="239" formatCode="###.#&quot;%&quot;"/>
    <numFmt numFmtId="240" formatCode="#,##0.00_);[Red]\(#,##0.00\)"/>
  </numFmts>
  <fonts count="206">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8"/>
      <color indexed="56"/>
      <name val="ＭＳ Ｐゴシック"/>
      <family val="3"/>
      <charset val="128"/>
    </font>
    <font>
      <sz val="6"/>
      <name val="ＭＳ Ｐゴシック"/>
      <family val="3"/>
      <charset val="128"/>
    </font>
    <font>
      <sz val="6"/>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1"/>
      <color indexed="60"/>
      <name val="游ゴシック"/>
      <family val="3"/>
      <charset val="128"/>
    </font>
    <font>
      <sz val="11"/>
      <name val="游ゴシック"/>
      <family val="3"/>
      <charset val="128"/>
    </font>
    <font>
      <b/>
      <sz val="12"/>
      <color theme="0"/>
      <name val="游ゴシック"/>
      <family val="3"/>
      <charset val="128"/>
    </font>
    <font>
      <b/>
      <sz val="12"/>
      <color indexed="9"/>
      <name val="游ゴシック"/>
      <family val="3"/>
      <charset val="128"/>
    </font>
    <font>
      <sz val="12"/>
      <name val="游ゴシック"/>
      <family val="3"/>
      <charset val="128"/>
    </font>
    <font>
      <sz val="12"/>
      <color indexed="63"/>
      <name val="游ゴシック"/>
      <family val="3"/>
      <charset val="128"/>
    </font>
    <font>
      <sz val="8"/>
      <color indexed="10"/>
      <name val="游ゴシック"/>
      <family val="3"/>
      <charset val="128"/>
    </font>
    <font>
      <sz val="11"/>
      <color theme="1"/>
      <name val="游ゴシック"/>
      <family val="3"/>
      <charset val="128"/>
    </font>
    <font>
      <sz val="11"/>
      <color indexed="63"/>
      <name val="游ゴシック"/>
      <family val="3"/>
      <charset val="128"/>
    </font>
    <font>
      <sz val="10"/>
      <name val="游ゴシック"/>
      <family val="3"/>
      <charset val="128"/>
    </font>
    <font>
      <sz val="10"/>
      <color theme="1"/>
      <name val="游ゴシック"/>
      <family val="3"/>
      <charset val="128"/>
    </font>
    <font>
      <sz val="10"/>
      <color indexed="8"/>
      <name val="游ゴシック"/>
      <family val="3"/>
      <charset val="128"/>
    </font>
    <font>
      <sz val="9"/>
      <color rgb="FFFFFFFF"/>
      <name val="游ゴシック"/>
      <family val="3"/>
      <charset val="128"/>
    </font>
    <font>
      <sz val="9"/>
      <color rgb="FF000000"/>
      <name val="游ゴシック"/>
      <family val="3"/>
      <charset val="128"/>
    </font>
    <font>
      <sz val="18"/>
      <color theme="3"/>
      <name val="ＭＳ Ｐゴシック"/>
      <family val="2"/>
      <charset val="128"/>
      <scheme val="major"/>
    </font>
    <font>
      <sz val="10"/>
      <color indexed="63"/>
      <name val="游ゴシック"/>
      <family val="3"/>
      <charset val="128"/>
    </font>
    <font>
      <sz val="11"/>
      <name val="Arial"/>
      <family val="2"/>
    </font>
    <font>
      <sz val="6"/>
      <name val="ＭＳ Ｐゴシック"/>
      <family val="3"/>
      <charset val="128"/>
      <scheme val="minor"/>
    </font>
    <font>
      <sz val="12"/>
      <color indexed="63"/>
      <name val="HGPｺﾞｼｯｸM"/>
      <family val="3"/>
      <charset val="128"/>
    </font>
    <font>
      <b/>
      <sz val="11"/>
      <color theme="0"/>
      <name val="游ゴシック"/>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101">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23"/>
      </left>
      <right style="thin">
        <color indexed="23"/>
      </right>
      <top/>
      <bottom style="thin">
        <color indexed="23"/>
      </bottom>
      <diagonal/>
    </border>
    <border>
      <left style="thin">
        <color indexed="23"/>
      </left>
      <right style="thin">
        <color indexed="23"/>
      </right>
      <top style="thin">
        <color indexed="23"/>
      </top>
      <bottom style="double">
        <color indexed="23"/>
      </bottom>
      <diagonal/>
    </border>
    <border>
      <left style="thin">
        <color indexed="23"/>
      </left>
      <right style="thin">
        <color indexed="23"/>
      </right>
      <top/>
      <bottom/>
      <diagonal/>
    </border>
    <border>
      <left style="thin">
        <color indexed="23"/>
      </left>
      <right/>
      <top/>
      <bottom style="thin">
        <color indexed="23"/>
      </bottom>
      <diagonal/>
    </border>
    <border>
      <left style="thin">
        <color indexed="23"/>
      </left>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indexed="23"/>
      </top>
      <bottom style="thin">
        <color theme="0"/>
      </bottom>
      <diagonal/>
    </border>
    <border>
      <left style="thin">
        <color theme="0"/>
      </left>
      <right style="thin">
        <color indexed="23"/>
      </right>
      <top style="thin">
        <color indexed="23"/>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style="thin">
        <color indexed="23"/>
      </right>
      <top style="thin">
        <color theme="0"/>
      </top>
      <bottom style="thin">
        <color indexed="23"/>
      </bottom>
      <diagonal/>
    </border>
    <border>
      <left style="thin">
        <color theme="0"/>
      </left>
      <right/>
      <top style="thin">
        <color indexed="23"/>
      </top>
      <bottom style="thin">
        <color theme="0"/>
      </bottom>
      <diagonal/>
    </border>
    <border>
      <left style="thin">
        <color theme="0"/>
      </left>
      <right/>
      <top style="thin">
        <color theme="0"/>
      </top>
      <bottom style="thin">
        <color indexed="23"/>
      </bottom>
      <diagonal/>
    </border>
    <border>
      <left style="thin">
        <color theme="0" tint="-4.9989318521683403E-2"/>
      </left>
      <right style="thin">
        <color indexed="64"/>
      </right>
      <top style="thin">
        <color rgb="FF808080"/>
      </top>
      <bottom style="thin">
        <color rgb="FF808080"/>
      </bottom>
      <diagonal/>
    </border>
    <border>
      <left/>
      <right style="thin">
        <color indexed="64"/>
      </right>
      <top/>
      <bottom style="thin">
        <color indexed="23"/>
      </bottom>
      <diagonal/>
    </border>
    <border>
      <left style="thin">
        <color indexed="23"/>
      </left>
      <right style="thin">
        <color indexed="64"/>
      </right>
      <top style="thin">
        <color indexed="23"/>
      </top>
      <bottom style="thin">
        <color indexed="23"/>
      </bottom>
      <diagonal/>
    </border>
    <border>
      <left style="thin">
        <color indexed="23"/>
      </left>
      <right style="thin">
        <color indexed="64"/>
      </right>
      <top style="thin">
        <color indexed="23"/>
      </top>
      <bottom/>
      <diagonal/>
    </border>
    <border>
      <left style="thin">
        <color indexed="23"/>
      </left>
      <right style="thin">
        <color indexed="64"/>
      </right>
      <top style="thin">
        <color indexed="64"/>
      </top>
      <bottom style="double">
        <color indexed="64"/>
      </bottom>
      <diagonal/>
    </border>
    <border>
      <left style="thin">
        <color indexed="23"/>
      </left>
      <right style="thin">
        <color indexed="64"/>
      </right>
      <top/>
      <bottom/>
      <diagonal/>
    </border>
    <border>
      <left style="thin">
        <color indexed="23"/>
      </left>
      <right style="thin">
        <color indexed="64"/>
      </right>
      <top style="thin">
        <color indexed="23"/>
      </top>
      <bottom style="thin">
        <color rgb="FF808080"/>
      </bottom>
      <diagonal/>
    </border>
    <border>
      <left/>
      <right/>
      <top style="thin">
        <color indexed="23"/>
      </top>
      <bottom style="thin">
        <color theme="0"/>
      </bottom>
      <diagonal/>
    </border>
    <border>
      <left/>
      <right style="thin">
        <color theme="0"/>
      </right>
      <top style="thin">
        <color indexed="23"/>
      </top>
      <bottom style="thin">
        <color theme="0"/>
      </bottom>
      <diagonal/>
    </border>
    <border>
      <left style="thin">
        <color indexed="23"/>
      </left>
      <right style="thin">
        <color indexed="23"/>
      </right>
      <top style="thin">
        <color indexed="64"/>
      </top>
      <bottom style="double">
        <color indexed="64"/>
      </bottom>
      <diagonal/>
    </border>
    <border>
      <left style="thin">
        <color indexed="23"/>
      </left>
      <right style="thin">
        <color indexed="23"/>
      </right>
      <top style="thin">
        <color indexed="23"/>
      </top>
      <bottom style="thin">
        <color indexed="64"/>
      </bottom>
      <diagonal/>
    </border>
    <border>
      <left style="thin">
        <color indexed="64"/>
      </left>
      <right style="thin">
        <color indexed="64"/>
      </right>
      <top/>
      <bottom style="double">
        <color indexed="64"/>
      </bottom>
      <diagonal/>
    </border>
  </borders>
  <cellStyleXfs count="1324">
    <xf numFmtId="0" fontId="0" fillId="0" borderId="0">
      <alignment vertical="center"/>
    </xf>
    <xf numFmtId="176" fontId="9" fillId="0" borderId="0" applyFont="0" applyFill="0" applyBorder="0" applyAlignment="0" applyProtection="0"/>
    <xf numFmtId="176" fontId="10" fillId="0" borderId="0">
      <alignment horizontal="center"/>
    </xf>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4"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3" fontId="13" fillId="0" borderId="1" applyFill="0" applyBorder="0" applyProtection="0">
      <alignment horizontal="right" vertical="center"/>
    </xf>
    <xf numFmtId="176" fontId="13" fillId="0" borderId="1" applyFill="0" applyBorder="0" applyProtection="0">
      <alignment horizontal="right" vertical="center"/>
    </xf>
    <xf numFmtId="185"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0" applyFill="0" applyBorder="0" applyProtection="0">
      <alignment horizontal="right" vertical="center"/>
    </xf>
    <xf numFmtId="176" fontId="14" fillId="0" borderId="2" applyFont="0" applyFill="0" applyBorder="0" applyAlignment="0" applyProtection="0"/>
    <xf numFmtId="176" fontId="10" fillId="0" borderId="0" applyFont="0" applyFill="0" applyBorder="0" applyAlignment="0"/>
    <xf numFmtId="176" fontId="11" fillId="0" borderId="0" applyFont="0" applyFill="0" applyBorder="0" applyAlignment="0" applyProtection="0"/>
    <xf numFmtId="176" fontId="9" fillId="0" borderId="0" applyFont="0" applyFill="0" applyBorder="0" applyAlignment="0" applyProtection="0"/>
    <xf numFmtId="8" fontId="15" fillId="0" borderId="0" applyFont="0" applyFill="0" applyBorder="0" applyAlignment="0" applyProtection="0"/>
    <xf numFmtId="176" fontId="16" fillId="0" borderId="0" applyFont="0" applyFill="0" applyBorder="0" applyAlignment="0" applyProtection="0"/>
    <xf numFmtId="176" fontId="17" fillId="0" borderId="0"/>
    <xf numFmtId="176" fontId="17" fillId="0" borderId="0"/>
    <xf numFmtId="1" fontId="18" fillId="0" borderId="0"/>
    <xf numFmtId="1" fontId="18" fillId="0" borderId="0"/>
    <xf numFmtId="176" fontId="9" fillId="0" borderId="0" applyFont="0" applyFill="0" applyBorder="0" applyAlignment="0" applyProtection="0"/>
    <xf numFmtId="176" fontId="19" fillId="0" borderId="0"/>
    <xf numFmtId="40" fontId="15" fillId="0" borderId="0" applyFont="0" applyFill="0" applyBorder="0" applyAlignment="0" applyProtection="0"/>
    <xf numFmtId="176" fontId="20" fillId="0" borderId="0" applyNumberFormat="0" applyFill="0" applyBorder="0" applyAlignment="0" applyProtection="0">
      <alignment vertical="top"/>
      <protection locked="0"/>
    </xf>
    <xf numFmtId="38" fontId="15" fillId="0" borderId="0" applyFont="0" applyFill="0" applyBorder="0" applyAlignment="0" applyProtection="0"/>
    <xf numFmtId="1" fontId="18" fillId="0" borderId="0"/>
    <xf numFmtId="176" fontId="21" fillId="0" borderId="0"/>
    <xf numFmtId="40" fontId="22" fillId="0" borderId="0" applyFont="0" applyFill="0" applyBorder="0" applyAlignment="0" applyProtection="0"/>
    <xf numFmtId="38" fontId="22" fillId="0" borderId="0" applyFont="0" applyFill="0" applyBorder="0" applyAlignment="0" applyProtection="0"/>
    <xf numFmtId="40" fontId="22" fillId="0" borderId="0" applyFont="0" applyFill="0" applyBorder="0" applyAlignment="0" applyProtection="0"/>
    <xf numFmtId="38" fontId="22" fillId="0" borderId="0" applyFont="0" applyFill="0" applyBorder="0" applyAlignment="0" applyProtection="0"/>
    <xf numFmtId="176" fontId="23" fillId="0" borderId="0"/>
    <xf numFmtId="176" fontId="24" fillId="0" borderId="0"/>
    <xf numFmtId="176" fontId="25"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11"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1"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8" fillId="0" borderId="0" applyNumberFormat="0" applyFill="0" applyBorder="0" applyAlignment="0" applyProtection="0"/>
    <xf numFmtId="176" fontId="2" fillId="3" borderId="0" applyNumberFormat="0" applyFont="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82"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98"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29" fillId="0" borderId="0" applyNumberFormat="0" applyFill="0" applyBorder="0" applyProtection="0">
      <alignment vertical="top"/>
    </xf>
    <xf numFmtId="176" fontId="30" fillId="0" borderId="3" applyNumberFormat="0" applyFill="0" applyAlignment="0" applyProtection="0"/>
    <xf numFmtId="176" fontId="31" fillId="0" borderId="4" applyNumberFormat="0" applyFill="0" applyProtection="0">
      <alignment horizontal="center"/>
    </xf>
    <xf numFmtId="176" fontId="31" fillId="0" borderId="0" applyNumberFormat="0" applyFill="0" applyBorder="0" applyProtection="0">
      <alignment horizontal="left"/>
    </xf>
    <xf numFmtId="176" fontId="32"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33" fillId="0" borderId="0" applyNumberFormat="0" applyFill="0" applyBorder="0" applyAlignment="0" applyProtection="0"/>
    <xf numFmtId="176" fontId="14" fillId="0" borderId="0" applyFont="0" applyFill="0" applyBorder="0" applyAlignment="0" applyProtection="0"/>
    <xf numFmtId="176" fontId="14" fillId="0" borderId="0" applyFont="0" applyFill="0" applyBorder="0" applyAlignment="0" applyProtection="0"/>
    <xf numFmtId="176" fontId="34" fillId="0" borderId="5" applyFont="0" applyFill="0" applyBorder="0" applyAlignment="0" applyProtection="0"/>
    <xf numFmtId="176" fontId="34" fillId="0" borderId="0" applyFont="0" applyFill="0" applyBorder="0" applyAlignment="0" applyProtection="0"/>
    <xf numFmtId="176" fontId="14" fillId="0" borderId="0" applyFont="0" applyFill="0" applyBorder="0" applyAlignment="0" applyProtection="0"/>
    <xf numFmtId="176" fontId="34" fillId="0" borderId="0" applyFont="0" applyFill="0" applyBorder="0" applyAlignment="0" applyProtection="0"/>
    <xf numFmtId="176" fontId="34"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5" fillId="0" borderId="0"/>
    <xf numFmtId="176" fontId="36" fillId="0" borderId="0"/>
    <xf numFmtId="176" fontId="25" fillId="0" borderId="0" applyFont="0" applyFill="0" applyBorder="0" applyAlignment="0" applyProtection="0"/>
    <xf numFmtId="176" fontId="25" fillId="0" borderId="0" applyFont="0" applyFill="0" applyBorder="0" applyAlignment="0" applyProtection="0"/>
    <xf numFmtId="176" fontId="37" fillId="0" borderId="0"/>
    <xf numFmtId="176" fontId="38" fillId="0" borderId="6" applyNumberFormat="0" applyFont="0" applyFill="0" applyAlignment="0" applyProtection="0"/>
    <xf numFmtId="176" fontId="39" fillId="0" borderId="7" applyNumberFormat="0" applyFont="0" applyFill="0" applyBorder="0" applyAlignment="0"/>
    <xf numFmtId="176" fontId="40" fillId="4" borderId="0" applyNumberFormat="0" applyBorder="0" applyAlignment="0" applyProtection="0"/>
    <xf numFmtId="176" fontId="40" fillId="5" borderId="0" applyNumberFormat="0" applyBorder="0" applyAlignment="0" applyProtection="0"/>
    <xf numFmtId="176" fontId="40" fillId="6" borderId="0" applyNumberFormat="0" applyBorder="0" applyAlignment="0" applyProtection="0"/>
    <xf numFmtId="176" fontId="40" fillId="7" borderId="0" applyNumberFormat="0" applyBorder="0" applyAlignment="0" applyProtection="0"/>
    <xf numFmtId="176" fontId="40" fillId="8" borderId="0" applyNumberFormat="0" applyBorder="0" applyAlignment="0" applyProtection="0"/>
    <xf numFmtId="176" fontId="40" fillId="9" borderId="0" applyNumberFormat="0" applyBorder="0" applyAlignment="0" applyProtection="0"/>
    <xf numFmtId="176" fontId="41" fillId="0" borderId="8" applyFont="0" applyFill="0" applyAlignment="0" applyProtection="0">
      <alignment horizontal="center" vertical="center"/>
    </xf>
    <xf numFmtId="176" fontId="41" fillId="0" borderId="8" applyFont="0" applyFill="0" applyProtection="0">
      <alignment horizontal="center" vertical="center" wrapText="1"/>
    </xf>
    <xf numFmtId="176" fontId="41" fillId="0" borderId="8" applyFont="0" applyFill="0" applyAlignment="0" applyProtection="0">
      <alignment horizontal="center" vertical="center"/>
    </xf>
    <xf numFmtId="176" fontId="40" fillId="10" borderId="0" applyNumberFormat="0" applyBorder="0" applyAlignment="0" applyProtection="0"/>
    <xf numFmtId="176" fontId="40" fillId="11" borderId="0" applyNumberFormat="0" applyBorder="0" applyAlignment="0" applyProtection="0"/>
    <xf numFmtId="176" fontId="40" fillId="12" borderId="0" applyNumberFormat="0" applyBorder="0" applyAlignment="0" applyProtection="0"/>
    <xf numFmtId="176" fontId="40" fillId="7" borderId="0" applyNumberFormat="0" applyBorder="0" applyAlignment="0" applyProtection="0"/>
    <xf numFmtId="176" fontId="40" fillId="10" borderId="0" applyNumberFormat="0" applyBorder="0" applyAlignment="0" applyProtection="0"/>
    <xf numFmtId="176" fontId="40" fillId="13" borderId="0" applyNumberFormat="0" applyBorder="0" applyAlignment="0" applyProtection="0"/>
    <xf numFmtId="176" fontId="42" fillId="0" borderId="0">
      <alignment horizontal="center"/>
    </xf>
    <xf numFmtId="176" fontId="43" fillId="14" borderId="0" applyNumberFormat="0" applyBorder="0" applyAlignment="0" applyProtection="0"/>
    <xf numFmtId="176" fontId="43" fillId="11" borderId="0" applyNumberFormat="0" applyBorder="0" applyAlignment="0" applyProtection="0"/>
    <xf numFmtId="176" fontId="43" fillId="12"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17" borderId="0" applyNumberFormat="0" applyBorder="0" applyAlignment="0" applyProtection="0"/>
    <xf numFmtId="201" fontId="44" fillId="0" borderId="0">
      <alignment horizontal="center"/>
    </xf>
    <xf numFmtId="14" fontId="45" fillId="0" borderId="0"/>
    <xf numFmtId="176" fontId="43" fillId="18" borderId="0" applyNumberFormat="0" applyBorder="0" applyAlignment="0" applyProtection="0"/>
    <xf numFmtId="176" fontId="43" fillId="19" borderId="0" applyNumberFormat="0" applyBorder="0" applyAlignment="0" applyProtection="0"/>
    <xf numFmtId="176" fontId="43" fillId="20"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21" borderId="0" applyNumberFormat="0" applyBorder="0" applyAlignment="0" applyProtection="0"/>
    <xf numFmtId="176" fontId="46" fillId="0" borderId="0" applyFont="0" applyFill="0" applyBorder="0" applyAlignment="0" applyProtection="0"/>
    <xf numFmtId="176" fontId="47" fillId="0" borderId="0" applyNumberFormat="0" applyAlignment="0"/>
    <xf numFmtId="176" fontId="11" fillId="0" borderId="0" applyFill="0" applyBorder="0" applyProtection="0">
      <protection locked="0"/>
    </xf>
    <xf numFmtId="176" fontId="11" fillId="0" borderId="0" applyFont="0" applyFill="0" applyBorder="0" applyAlignment="0" applyProtection="0"/>
    <xf numFmtId="176" fontId="48" fillId="5" borderId="0" applyNumberFormat="0" applyBorder="0" applyAlignment="0" applyProtection="0"/>
    <xf numFmtId="176" fontId="49" fillId="0" borderId="0" applyNumberFormat="0" applyFill="0" applyBorder="0" applyAlignment="0" applyProtection="0">
      <alignment vertical="top"/>
      <protection locked="0"/>
    </xf>
    <xf numFmtId="176" fontId="10" fillId="0" borderId="0" applyFont="0" applyFill="0" applyBorder="0" applyAlignment="0" applyProtection="0"/>
    <xf numFmtId="202"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203"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6" fontId="11" fillId="0" borderId="0" applyFont="0" applyFill="0" applyBorder="0" applyAlignment="0" applyProtection="0">
      <alignment horizontal="right"/>
    </xf>
    <xf numFmtId="176" fontId="11" fillId="0" borderId="0" applyFont="0" applyFill="0" applyBorder="0" applyAlignment="0" applyProtection="0"/>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23" fontId="11" fillId="0" borderId="0" applyFont="0" applyFill="0" applyBorder="0" applyAlignment="0"/>
    <xf numFmtId="24" fontId="11" fillId="0" borderId="0" applyFont="0" applyFill="0" applyBorder="0" applyAlignment="0"/>
    <xf numFmtId="25" fontId="11" fillId="0" borderId="0" applyFont="0" applyFill="0" applyBorder="0" applyAlignment="0">
      <alignment horizontal="right"/>
    </xf>
    <xf numFmtId="26" fontId="11" fillId="0" borderId="0" applyFont="0" applyFill="0" applyBorder="0" applyAlignment="0"/>
    <xf numFmtId="207" fontId="11" fillId="0" borderId="0" applyFont="0" applyFill="0" applyBorder="0" applyAlignment="0"/>
    <xf numFmtId="208" fontId="11" fillId="0" borderId="0" applyFont="0" applyFill="0" applyBorder="0" applyAlignment="0"/>
    <xf numFmtId="176" fontId="50" fillId="0" borderId="0" applyNumberFormat="0" applyFill="0" applyBorder="0" applyAlignment="0" applyProtection="0"/>
    <xf numFmtId="37" fontId="51" fillId="0" borderId="0"/>
    <xf numFmtId="176" fontId="52" fillId="0" borderId="9" applyNumberFormat="0" applyFill="0" applyAlignment="0" applyProtection="0"/>
    <xf numFmtId="1" fontId="53" fillId="0" borderId="0"/>
    <xf numFmtId="176" fontId="54" fillId="0" borderId="0" applyFill="0">
      <alignment horizontal="center"/>
    </xf>
    <xf numFmtId="176" fontId="54" fillId="0" borderId="9" applyNumberFormat="0" applyFill="0">
      <alignment horizontal="center"/>
    </xf>
    <xf numFmtId="37" fontId="55" fillId="0" borderId="10">
      <alignment horizontal="right" vertical="center"/>
    </xf>
    <xf numFmtId="37" fontId="51" fillId="0" borderId="10">
      <alignment horizontal="right" vertical="center"/>
    </xf>
    <xf numFmtId="176" fontId="27" fillId="0" borderId="0" applyFont="0" applyFill="0" applyBorder="0" applyAlignment="0" applyProtection="0"/>
    <xf numFmtId="176" fontId="56" fillId="0" borderId="0" applyFill="0" applyBorder="0" applyAlignment="0"/>
    <xf numFmtId="209" fontId="11" fillId="0" borderId="0" applyFill="0" applyBorder="0" applyAlignment="0"/>
    <xf numFmtId="176" fontId="11" fillId="0" borderId="0" applyFill="0" applyBorder="0" applyAlignment="0"/>
    <xf numFmtId="176" fontId="42" fillId="0" borderId="0" applyFill="0" applyBorder="0" applyAlignment="0"/>
    <xf numFmtId="176" fontId="27" fillId="0" borderId="0" applyFill="0" applyBorder="0" applyAlignment="0"/>
    <xf numFmtId="176" fontId="42" fillId="0" borderId="0" applyFill="0" applyBorder="0" applyAlignment="0"/>
    <xf numFmtId="176" fontId="57" fillId="0" borderId="0" applyFill="0" applyBorder="0" applyAlignment="0"/>
    <xf numFmtId="176" fontId="42" fillId="0" borderId="0" applyFill="0" applyBorder="0" applyAlignment="0"/>
    <xf numFmtId="176" fontId="58" fillId="22" borderId="11" applyNumberFormat="0" applyAlignment="0" applyProtection="0"/>
    <xf numFmtId="176" fontId="59" fillId="0" borderId="0"/>
    <xf numFmtId="176" fontId="60" fillId="23" borderId="12" applyNumberFormat="0" applyAlignment="0" applyProtection="0"/>
    <xf numFmtId="176" fontId="61" fillId="0" borderId="0" applyNumberFormat="0" applyFill="0" applyBorder="0" applyAlignment="0" applyProtection="0">
      <alignment vertical="top"/>
      <protection locked="0"/>
    </xf>
    <xf numFmtId="176" fontId="62" fillId="24" borderId="0">
      <alignment horizontal="left"/>
    </xf>
    <xf numFmtId="176" fontId="63" fillId="24" borderId="0">
      <alignment horizontal="right"/>
    </xf>
    <xf numFmtId="176" fontId="64" fillId="25" borderId="0">
      <alignment horizontal="center"/>
    </xf>
    <xf numFmtId="176" fontId="65" fillId="26" borderId="0" applyNumberFormat="0">
      <alignment horizontal="center"/>
    </xf>
    <xf numFmtId="176" fontId="63" fillId="24" borderId="0">
      <alignment horizontal="right"/>
    </xf>
    <xf numFmtId="176" fontId="64" fillId="25" borderId="0">
      <alignment horizontal="left"/>
    </xf>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38" fillId="0" borderId="0"/>
    <xf numFmtId="176" fontId="38" fillId="0" borderId="0"/>
    <xf numFmtId="37" fontId="11" fillId="0" borderId="0" applyFont="0" applyFill="0" applyBorder="0" applyAlignment="0" applyProtection="0"/>
    <xf numFmtId="176" fontId="10" fillId="0" borderId="0" applyFont="0" applyFill="0" applyBorder="0" applyAlignment="0" applyProtection="0"/>
    <xf numFmtId="41"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39"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37" fontId="68" fillId="0" borderId="0" applyFont="0" applyFill="0" applyBorder="0" applyAlignment="0" applyProtection="0"/>
    <xf numFmtId="39" fontId="68" fillId="0" borderId="0" applyFont="0" applyFill="0" applyBorder="0" applyAlignment="0" applyProtection="0"/>
    <xf numFmtId="176" fontId="38" fillId="0" borderId="0"/>
    <xf numFmtId="176" fontId="69" fillId="0" borderId="0" applyNumberFormat="0" applyFill="0" applyBorder="0" applyAlignment="0" applyProtection="0"/>
    <xf numFmtId="176" fontId="70" fillId="0" borderId="0"/>
    <xf numFmtId="176" fontId="71" fillId="0" borderId="0"/>
    <xf numFmtId="176" fontId="70" fillId="0" borderId="0"/>
    <xf numFmtId="176" fontId="71" fillId="0" borderId="0"/>
    <xf numFmtId="176" fontId="11" fillId="0" borderId="0">
      <alignment horizontal="center"/>
    </xf>
    <xf numFmtId="176" fontId="72" fillId="0" borderId="0" applyNumberFormat="0" applyAlignment="0">
      <alignment horizontal="left"/>
    </xf>
    <xf numFmtId="176" fontId="73" fillId="0" borderId="0" applyFont="0" applyFill="0" applyBorder="0" applyAlignment="0" applyProtection="0">
      <alignment horizontal="right"/>
    </xf>
    <xf numFmtId="176" fontId="71" fillId="0" borderId="13"/>
    <xf numFmtId="176" fontId="38" fillId="0" borderId="0"/>
    <xf numFmtId="176" fontId="38" fillId="0" borderId="0"/>
    <xf numFmtId="176" fontId="38" fillId="0" borderId="0"/>
    <xf numFmtId="176" fontId="38" fillId="0" borderId="0"/>
    <xf numFmtId="176" fontId="7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210"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24" fontId="68" fillId="0" borderId="0" applyFont="0" applyFill="0" applyBorder="0" applyAlignment="0" applyProtection="0"/>
    <xf numFmtId="25" fontId="68" fillId="0" borderId="0" applyFont="0" applyFill="0" applyBorder="0" applyAlignment="0" applyProtection="0"/>
    <xf numFmtId="211" fontId="11" fillId="0" borderId="0" applyFont="0" applyFill="0" applyBorder="0" applyAlignment="0" applyProtection="0"/>
    <xf numFmtId="5" fontId="68" fillId="0" borderId="0" applyFont="0" applyFill="0" applyBorder="0" applyAlignment="0" applyProtection="0"/>
    <xf numFmtId="176" fontId="69" fillId="0" borderId="0" applyNumberFormat="0" applyFill="0" applyBorder="0" applyAlignment="0" applyProtection="0"/>
    <xf numFmtId="176" fontId="11" fillId="0" borderId="0" applyFont="0" applyFill="0" applyBorder="0" applyAlignment="0" applyProtection="0"/>
    <xf numFmtId="39" fontId="45" fillId="0" borderId="0">
      <alignment horizontal="right"/>
    </xf>
    <xf numFmtId="176" fontId="27" fillId="0" borderId="0" applyFont="0" applyFill="0" applyBorder="0" applyAlignment="0" applyProtection="0"/>
    <xf numFmtId="176" fontId="74" fillId="0" borderId="8" applyNumberFormat="0" applyFill="0" applyBorder="0" applyAlignment="0" applyProtection="0">
      <alignment horizontal="right"/>
    </xf>
    <xf numFmtId="176" fontId="10" fillId="0" borderId="14" applyFont="0" applyFill="0" applyBorder="0" applyAlignment="0" applyProtection="0"/>
    <xf numFmtId="14" fontId="10" fillId="0" borderId="0" applyFont="0" applyFill="0" applyBorder="0" applyAlignment="0" applyProtection="0"/>
    <xf numFmtId="176"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4" fontId="11" fillId="0" borderId="0" applyFont="0" applyFill="0" applyBorder="0" applyAlignment="0" applyProtection="0"/>
    <xf numFmtId="176" fontId="67" fillId="0" borderId="0" applyFont="0" applyFill="0" applyBorder="0" applyAlignment="0" applyProtection="0"/>
    <xf numFmtId="14" fontId="56" fillId="0" borderId="0" applyFill="0" applyBorder="0" applyAlignment="0"/>
    <xf numFmtId="176" fontId="10" fillId="0" borderId="14" applyFont="0" applyFill="0" applyBorder="0" applyAlignment="0" applyProtection="0"/>
    <xf numFmtId="176" fontId="42" fillId="0" borderId="0" applyFill="0" applyProtection="0">
      <alignment vertical="center"/>
    </xf>
    <xf numFmtId="37" fontId="55" fillId="0" borderId="0"/>
    <xf numFmtId="38" fontId="12" fillId="0" borderId="0" applyFont="0" applyFill="0" applyBorder="0" applyAlignment="0" applyProtection="0"/>
    <xf numFmtId="40" fontId="12" fillId="0" borderId="0" applyFont="0" applyFill="0" applyBorder="0" applyAlignment="0" applyProtection="0"/>
    <xf numFmtId="176" fontId="11" fillId="0" borderId="0"/>
    <xf numFmtId="176" fontId="75" fillId="0" borderId="0" applyFont="0" applyFill="0" applyBorder="0" applyAlignment="0" applyProtection="0"/>
    <xf numFmtId="176" fontId="67" fillId="0" borderId="15" applyNumberFormat="0" applyFont="0" applyFill="0" applyAlignment="0" applyProtection="0"/>
    <xf numFmtId="15" fontId="50" fillId="0" borderId="0" applyProtection="0"/>
    <xf numFmtId="176" fontId="26" fillId="0" borderId="0">
      <alignment horizontal="left"/>
    </xf>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7" fillId="0" borderId="0" applyNumberFormat="0" applyAlignment="0">
      <alignment horizontal="left"/>
    </xf>
    <xf numFmtId="176" fontId="78" fillId="0" borderId="0">
      <alignment horizontal="left"/>
    </xf>
    <xf numFmtId="176" fontId="11" fillId="0" borderId="0" applyFont="0" applyFill="0" applyBorder="0" applyAlignment="0" applyProtection="0"/>
    <xf numFmtId="176" fontId="11" fillId="0" borderId="16" applyNumberFormat="0" applyFont="0" applyFill="0" applyBorder="0" applyAlignment="0" applyProtection="0"/>
    <xf numFmtId="176" fontId="79" fillId="0" borderId="0" applyNumberFormat="0" applyFill="0" applyBorder="0" applyAlignment="0" applyProtection="0"/>
    <xf numFmtId="182" fontId="45" fillId="0" borderId="0" applyBorder="0"/>
    <xf numFmtId="37" fontId="80" fillId="0" borderId="0">
      <alignment vertic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81" fillId="6" borderId="0" applyNumberFormat="0" applyBorder="0" applyAlignment="0" applyProtection="0"/>
    <xf numFmtId="37" fontId="82" fillId="0" borderId="17">
      <alignment horizontal="right" vertical="center"/>
    </xf>
    <xf numFmtId="176" fontId="83" fillId="0" borderId="0">
      <alignment horizontal="left" indent="2"/>
    </xf>
    <xf numFmtId="38" fontId="47" fillId="2" borderId="0" applyNumberFormat="0" applyBorder="0" applyAlignment="0" applyProtection="0"/>
    <xf numFmtId="176" fontId="67" fillId="0" borderId="0" applyFont="0" applyFill="0" applyBorder="0" applyAlignment="0" applyProtection="0">
      <alignment horizontal="righ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lignment horizontal="left"/>
    </xf>
    <xf numFmtId="176" fontId="90" fillId="0" borderId="18" applyNumberFormat="0" applyAlignment="0" applyProtection="0">
      <alignment horizontal="left" vertical="center"/>
    </xf>
    <xf numFmtId="176" fontId="90" fillId="0" borderId="10">
      <alignment horizontal="left" vertical="center"/>
    </xf>
    <xf numFmtId="176" fontId="91" fillId="0" borderId="0">
      <alignment horizontal="center"/>
    </xf>
    <xf numFmtId="176" fontId="92" fillId="0" borderId="19" applyNumberFormat="0" applyFill="0" applyAlignment="0" applyProtection="0"/>
    <xf numFmtId="176" fontId="93" fillId="0" borderId="20" applyNumberFormat="0" applyFill="0" applyAlignment="0" applyProtection="0"/>
    <xf numFmtId="176" fontId="94" fillId="0" borderId="21" applyNumberFormat="0" applyFill="0" applyAlignment="0" applyProtection="0"/>
    <xf numFmtId="176" fontId="94" fillId="0" borderId="0" applyNumberFormat="0" applyFill="0" applyBorder="0" applyAlignment="0" applyProtection="0"/>
    <xf numFmtId="176" fontId="11" fillId="26" borderId="22" applyNumberFormat="0" applyFont="0" applyBorder="0" applyAlignment="0" applyProtection="0"/>
    <xf numFmtId="176" fontId="10" fillId="0" borderId="0" applyFont="0" applyFill="0" applyBorder="0" applyAlignment="0" applyProtection="0"/>
    <xf numFmtId="176" fontId="95" fillId="0" borderId="0" applyNumberFormat="0" applyFill="0" applyBorder="0" applyAlignment="0" applyProtection="0">
      <alignment vertical="top"/>
      <protection locked="0"/>
    </xf>
    <xf numFmtId="37" fontId="45" fillId="0" borderId="0" applyBorder="0"/>
    <xf numFmtId="176" fontId="11" fillId="27" borderId="23" applyNumberFormat="0" applyFont="0">
      <alignment horizontal="left"/>
      <protection locked="0"/>
    </xf>
    <xf numFmtId="176" fontId="54" fillId="0" borderId="15">
      <alignment vertical="top"/>
    </xf>
    <xf numFmtId="176" fontId="96" fillId="9" borderId="11" applyNumberFormat="0" applyAlignment="0" applyProtection="0"/>
    <xf numFmtId="10" fontId="47" fillId="28" borderId="8" applyNumberFormat="0" applyBorder="0" applyAlignment="0" applyProtection="0"/>
    <xf numFmtId="176" fontId="96" fillId="9" borderId="11" applyNumberFormat="0" applyAlignment="0" applyProtection="0"/>
    <xf numFmtId="176" fontId="76" fillId="0" borderId="0" applyNumberFormat="0" applyFill="0" applyBorder="0" applyAlignment="0">
      <protection locked="0"/>
    </xf>
    <xf numFmtId="176" fontId="11" fillId="0" borderId="0">
      <alignment horizontal="center"/>
    </xf>
    <xf numFmtId="176" fontId="97" fillId="0" borderId="0"/>
    <xf numFmtId="176" fontId="62" fillId="24" borderId="0">
      <alignment horizontal="left"/>
    </xf>
    <xf numFmtId="176" fontId="98" fillId="25" borderId="0">
      <alignment horizontal="left"/>
    </xf>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100" fillId="0" borderId="24" applyNumberFormat="0" applyFill="0" applyAlignment="0" applyProtection="0"/>
    <xf numFmtId="215" fontId="45" fillId="0" borderId="0"/>
    <xf numFmtId="176" fontId="45" fillId="0" borderId="0"/>
    <xf numFmtId="38" fontId="10" fillId="0" borderId="0"/>
    <xf numFmtId="38" fontId="54" fillId="1" borderId="9"/>
    <xf numFmtId="176" fontId="11" fillId="0" borderId="0" applyFont="0" applyFill="0" applyBorder="0" applyAlignment="0" applyProtection="0"/>
    <xf numFmtId="176" fontId="11" fillId="0" borderId="0" applyFont="0" applyFill="0" applyBorder="0" applyAlignment="0" applyProtection="0"/>
    <xf numFmtId="38" fontId="12" fillId="0" borderId="0" applyFont="0" applyFill="0" applyBorder="0" applyAlignment="0" applyProtection="0"/>
    <xf numFmtId="40" fontId="12" fillId="0" borderId="0" applyFont="0" applyFill="0" applyBorder="0" applyAlignment="0" applyProtection="0"/>
    <xf numFmtId="176" fontId="101" fillId="0" borderId="25"/>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2" fillId="0" borderId="0" applyFont="0" applyFill="0" applyBorder="0" applyAlignment="0" applyProtection="0"/>
    <xf numFmtId="176" fontId="102" fillId="0" borderId="0" applyFont="0" applyFill="0" applyBorder="0" applyAlignment="0" applyProtection="0"/>
    <xf numFmtId="176" fontId="27" fillId="0" borderId="0" applyFont="0" applyFill="0" applyBorder="0" applyAlignment="0" applyProtection="0"/>
    <xf numFmtId="216" fontId="11" fillId="0" borderId="0" applyFont="0" applyFill="0" applyBorder="0" applyAlignment="0"/>
    <xf numFmtId="217" fontId="11" fillId="0" borderId="0" applyFont="0" applyFill="0" applyBorder="0" applyAlignment="0"/>
    <xf numFmtId="176" fontId="11" fillId="0" borderId="0" applyFont="0" applyFill="0" applyBorder="0" applyAlignment="0"/>
    <xf numFmtId="176" fontId="102" fillId="0" borderId="0" applyFont="0" applyFill="0" applyBorder="0" applyAlignment="0" applyProtection="0"/>
    <xf numFmtId="176" fontId="103" fillId="3" borderId="0" applyNumberFormat="0" applyBorder="0" applyAlignment="0" applyProtection="0"/>
    <xf numFmtId="218" fontId="11" fillId="0" borderId="0" applyFont="0" applyFill="0" applyBorder="0" applyAlignment="0" applyProtection="0"/>
    <xf numFmtId="219" fontId="104" fillId="0" borderId="26">
      <alignment horizontal="left"/>
    </xf>
    <xf numFmtId="37" fontId="105" fillId="0" borderId="0"/>
    <xf numFmtId="37" fontId="106" fillId="0" borderId="8"/>
    <xf numFmtId="176" fontId="73" fillId="0" borderId="0"/>
    <xf numFmtId="176" fontId="11"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39" fontId="73" fillId="0" borderId="0"/>
    <xf numFmtId="176" fontId="11" fillId="0" borderId="0"/>
    <xf numFmtId="176" fontId="11" fillId="0" borderId="0"/>
    <xf numFmtId="176" fontId="2" fillId="0" borderId="0"/>
    <xf numFmtId="176" fontId="10" fillId="0" borderId="0"/>
    <xf numFmtId="176" fontId="11" fillId="29" borderId="27" applyNumberFormat="0" applyFont="0" applyAlignment="0" applyProtection="0"/>
    <xf numFmtId="176" fontId="11" fillId="0" borderId="0"/>
    <xf numFmtId="176" fontId="11" fillId="0" borderId="16" applyNumberFormat="0" applyFont="0" applyFill="0" applyBorder="0" applyAlignment="0" applyProtection="0"/>
    <xf numFmtId="176" fontId="66" fillId="0" borderId="0" applyFont="0" applyFill="0" applyBorder="0" applyAlignment="0" applyProtection="0"/>
    <xf numFmtId="176" fontId="11" fillId="0" borderId="0" applyFont="0" applyFill="0" applyBorder="0" applyAlignment="0" applyProtection="0"/>
    <xf numFmtId="176" fontId="108" fillId="22" borderId="28" applyNumberFormat="0" applyAlignment="0" applyProtection="0"/>
    <xf numFmtId="176" fontId="109" fillId="25" borderId="0">
      <alignment horizontal="right"/>
    </xf>
    <xf numFmtId="176" fontId="110" fillId="30" borderId="0">
      <alignment horizontal="center"/>
    </xf>
    <xf numFmtId="176" fontId="111" fillId="31" borderId="0"/>
    <xf numFmtId="176" fontId="112" fillId="25" borderId="0" applyBorder="0">
      <alignment horizontal="centerContinuous"/>
    </xf>
    <xf numFmtId="176" fontId="113" fillId="31" borderId="0" applyBorder="0">
      <alignment horizontal="centerContinuous"/>
    </xf>
    <xf numFmtId="176" fontId="114" fillId="22" borderId="28" applyNumberFormat="0" applyAlignment="0" applyProtection="0">
      <alignment vertical="center"/>
    </xf>
    <xf numFmtId="176" fontId="11" fillId="0" borderId="29" applyNumberFormat="0" applyFont="0" applyFill="0" applyBorder="0" applyAlignment="0" applyProtection="0"/>
    <xf numFmtId="176" fontId="11" fillId="0" borderId="30" applyNumberFormat="0" applyFont="0" applyFill="0" applyAlignment="0" applyProtection="0"/>
    <xf numFmtId="176" fontId="45" fillId="0" borderId="25" applyBorder="0"/>
    <xf numFmtId="176" fontId="45" fillId="0" borderId="25" applyBorder="0"/>
    <xf numFmtId="220" fontId="45" fillId="0" borderId="25" applyBorder="0"/>
    <xf numFmtId="176" fontId="45" fillId="0" borderId="25" applyBorder="0"/>
    <xf numFmtId="220" fontId="45" fillId="0" borderId="25" applyBorder="0"/>
    <xf numFmtId="220" fontId="45" fillId="0" borderId="25" applyBorder="0"/>
    <xf numFmtId="176" fontId="45" fillId="0" borderId="25" applyBorder="0"/>
    <xf numFmtId="1" fontId="115" fillId="0" borderId="0" applyProtection="0">
      <alignment horizontal="right" vertical="center"/>
    </xf>
    <xf numFmtId="9" fontId="73" fillId="0" borderId="0" applyFont="0" applyFill="0" applyBorder="0" applyAlignment="0" applyProtection="0"/>
    <xf numFmtId="10" fontId="73" fillId="0" borderId="0" applyFont="0" applyFill="0" applyBorder="0" applyAlignment="0" applyProtection="0"/>
    <xf numFmtId="182" fontId="10" fillId="0" borderId="0" applyFont="0" applyFill="0" applyBorder="0" applyAlignment="0" applyProtection="0"/>
    <xf numFmtId="10" fontId="10" fillId="0" borderId="0" applyFont="0" applyFill="0" applyBorder="0" applyAlignment="0" applyProtection="0"/>
    <xf numFmtId="9"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9" fontId="68" fillId="0" borderId="0" applyFont="0" applyFill="0" applyBorder="0" applyAlignment="0" applyProtection="0"/>
    <xf numFmtId="10" fontId="68" fillId="0" borderId="0" applyFont="0" applyFill="0" applyBorder="0" applyAlignment="0" applyProtection="0"/>
    <xf numFmtId="10" fontId="116" fillId="0" borderId="0" applyFont="0" applyFill="0" applyBorder="0" applyAlignment="0" applyProtection="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4" fontId="78" fillId="0" borderId="0">
      <alignment horizontal="right"/>
    </xf>
    <xf numFmtId="176" fontId="12" fillId="0" borderId="0" applyNumberFormat="0" applyFont="0" applyFill="0" applyBorder="0" applyAlignment="0" applyProtection="0">
      <alignment horizontal="left"/>
    </xf>
    <xf numFmtId="4" fontId="12" fillId="0" borderId="0" applyFont="0" applyFill="0" applyBorder="0" applyAlignment="0" applyProtection="0"/>
    <xf numFmtId="176" fontId="11" fillId="0" borderId="25">
      <alignment horizontal="center"/>
    </xf>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98" fillId="3" borderId="0">
      <alignment horizontal="center"/>
    </xf>
    <xf numFmtId="49" fontId="118" fillId="25" borderId="0">
      <alignment horizontal="center"/>
    </xf>
    <xf numFmtId="4" fontId="119" fillId="0" borderId="0">
      <alignment horizontal="right"/>
    </xf>
    <xf numFmtId="221" fontId="73" fillId="0" borderId="0" applyNumberFormat="0" applyFill="0" applyBorder="0" applyAlignment="0" applyProtection="0">
      <alignment horizontal="left"/>
    </xf>
    <xf numFmtId="176" fontId="63" fillId="24" borderId="0">
      <alignment horizontal="center"/>
    </xf>
    <xf numFmtId="176" fontId="63" fillId="24" borderId="0">
      <alignment horizontal="centerContinuous"/>
    </xf>
    <xf numFmtId="176" fontId="120" fillId="25" borderId="0">
      <alignment horizontal="left"/>
    </xf>
    <xf numFmtId="49" fontId="120" fillId="25" borderId="0">
      <alignment horizontal="center"/>
    </xf>
    <xf numFmtId="176" fontId="62" fillId="24" borderId="0">
      <alignment horizontal="left"/>
    </xf>
    <xf numFmtId="49" fontId="120" fillId="25" borderId="0">
      <alignment horizontal="left"/>
    </xf>
    <xf numFmtId="176" fontId="62" fillId="24" borderId="0">
      <alignment horizontal="centerContinuous"/>
    </xf>
    <xf numFmtId="176" fontId="62" fillId="24" borderId="0">
      <alignment horizontal="right"/>
    </xf>
    <xf numFmtId="49" fontId="98" fillId="25" borderId="0">
      <alignment horizontal="left"/>
    </xf>
    <xf numFmtId="176" fontId="63" fillId="24" borderId="0">
      <alignment horizontal="right"/>
    </xf>
    <xf numFmtId="176" fontId="42" fillId="0" borderId="0" applyNumberFormat="0" applyFill="0" applyBorder="0" applyAlignment="0" applyProtection="0"/>
    <xf numFmtId="176" fontId="120" fillId="9" borderId="0">
      <alignment horizontal="center"/>
    </xf>
    <xf numFmtId="176" fontId="121" fillId="9" borderId="0">
      <alignment horizontal="center"/>
    </xf>
    <xf numFmtId="4" fontId="122" fillId="32" borderId="31" applyNumberFormat="0" applyProtection="0">
      <alignment vertical="center"/>
    </xf>
    <xf numFmtId="4" fontId="123" fillId="32" borderId="31" applyNumberFormat="0" applyProtection="0">
      <alignment vertical="center"/>
    </xf>
    <xf numFmtId="4" fontId="124" fillId="32" borderId="31" applyNumberFormat="0" applyProtection="0">
      <alignment horizontal="left" vertical="center" indent="1"/>
    </xf>
    <xf numFmtId="4" fontId="124" fillId="33" borderId="0" applyNumberFormat="0" applyProtection="0">
      <alignment horizontal="left" vertical="center" indent="1"/>
    </xf>
    <xf numFmtId="4" fontId="124" fillId="34" borderId="31" applyNumberFormat="0" applyProtection="0">
      <alignment horizontal="right" vertical="center"/>
    </xf>
    <xf numFmtId="4" fontId="124" fillId="35" borderId="31" applyNumberFormat="0" applyProtection="0">
      <alignment horizontal="right" vertical="center"/>
    </xf>
    <xf numFmtId="4" fontId="124" fillId="36" borderId="31" applyNumberFormat="0" applyProtection="0">
      <alignment horizontal="right" vertical="center"/>
    </xf>
    <xf numFmtId="4" fontId="124" fillId="37" borderId="31" applyNumberFormat="0" applyProtection="0">
      <alignment horizontal="right" vertical="center"/>
    </xf>
    <xf numFmtId="4" fontId="124" fillId="38" borderId="31" applyNumberFormat="0" applyProtection="0">
      <alignment horizontal="right" vertical="center"/>
    </xf>
    <xf numFmtId="4" fontId="124" fillId="39" borderId="31" applyNumberFormat="0" applyProtection="0">
      <alignment horizontal="right" vertical="center"/>
    </xf>
    <xf numFmtId="4" fontId="124" fillId="40" borderId="31" applyNumberFormat="0" applyProtection="0">
      <alignment horizontal="right" vertical="center"/>
    </xf>
    <xf numFmtId="4" fontId="124" fillId="41" borderId="31" applyNumberFormat="0" applyProtection="0">
      <alignment horizontal="right" vertical="center"/>
    </xf>
    <xf numFmtId="4" fontId="124" fillId="42" borderId="31" applyNumberFormat="0" applyProtection="0">
      <alignment horizontal="right" vertical="center"/>
    </xf>
    <xf numFmtId="4" fontId="122" fillId="43" borderId="32" applyNumberFormat="0" applyProtection="0">
      <alignment horizontal="left" vertical="center" indent="1"/>
    </xf>
    <xf numFmtId="4" fontId="122" fillId="26" borderId="0" applyNumberFormat="0" applyProtection="0">
      <alignment horizontal="left" vertical="center" indent="1"/>
    </xf>
    <xf numFmtId="4" fontId="122" fillId="33" borderId="0" applyNumberFormat="0" applyProtection="0">
      <alignment horizontal="left" vertical="center" indent="1"/>
    </xf>
    <xf numFmtId="4" fontId="124" fillId="26" borderId="31" applyNumberFormat="0" applyProtection="0">
      <alignment horizontal="right" vertical="center"/>
    </xf>
    <xf numFmtId="4" fontId="122" fillId="26" borderId="0" applyNumberFormat="0" applyProtection="0">
      <alignment horizontal="left" vertical="center" indent="1"/>
    </xf>
    <xf numFmtId="4" fontId="124" fillId="33" borderId="0" applyNumberFormat="0" applyProtection="0">
      <alignment horizontal="left" vertical="center" indent="1"/>
    </xf>
    <xf numFmtId="4" fontId="124" fillId="44" borderId="31" applyNumberFormat="0" applyProtection="0">
      <alignment vertical="center"/>
    </xf>
    <xf numFmtId="4" fontId="125" fillId="44" borderId="31" applyNumberFormat="0" applyProtection="0">
      <alignment vertical="center"/>
    </xf>
    <xf numFmtId="4" fontId="122" fillId="26" borderId="33" applyNumberFormat="0" applyProtection="0">
      <alignment horizontal="left" vertical="center" indent="1"/>
    </xf>
    <xf numFmtId="4" fontId="124" fillId="44" borderId="31" applyNumberFormat="0" applyProtection="0">
      <alignment horizontal="right" vertical="center"/>
    </xf>
    <xf numFmtId="4" fontId="125" fillId="44" borderId="31" applyNumberFormat="0" applyProtection="0">
      <alignment horizontal="right" vertical="center"/>
    </xf>
    <xf numFmtId="4" fontId="122" fillId="26" borderId="31" applyNumberFormat="0" applyProtection="0">
      <alignment horizontal="left" vertical="center" indent="1"/>
    </xf>
    <xf numFmtId="4" fontId="126" fillId="45" borderId="33" applyNumberFormat="0" applyProtection="0">
      <alignment horizontal="left" vertical="center" indent="1"/>
    </xf>
    <xf numFmtId="4" fontId="127" fillId="44" borderId="31" applyNumberFormat="0" applyProtection="0">
      <alignment horizontal="right" vertical="center"/>
    </xf>
    <xf numFmtId="176" fontId="128" fillId="0" borderId="0">
      <alignment horizontal="left"/>
    </xf>
    <xf numFmtId="176" fontId="11" fillId="26" borderId="0" applyNumberFormat="0" applyBorder="0" applyProtection="0">
      <alignment horizontal="center"/>
    </xf>
    <xf numFmtId="176" fontId="12" fillId="0" borderId="0"/>
    <xf numFmtId="176" fontId="129" fillId="0" borderId="0">
      <alignment horizontal="center" vertical="center"/>
    </xf>
    <xf numFmtId="176" fontId="101" fillId="0" borderId="0"/>
    <xf numFmtId="176" fontId="130" fillId="0" borderId="0">
      <alignment horizontal="left"/>
    </xf>
    <xf numFmtId="38" fontId="10" fillId="0" borderId="34"/>
    <xf numFmtId="49" fontId="45" fillId="0" borderId="0"/>
    <xf numFmtId="176" fontId="131" fillId="46" borderId="0">
      <alignment horizontal="centerContinuous"/>
      <protection locked="0"/>
    </xf>
    <xf numFmtId="176" fontId="131" fillId="46" borderId="0">
      <alignment horizontal="centerContinuous"/>
      <protection locked="0"/>
    </xf>
    <xf numFmtId="176" fontId="131" fillId="46" borderId="0">
      <alignment horizontal="centerContinuous"/>
      <protection locked="0"/>
    </xf>
    <xf numFmtId="176" fontId="132" fillId="0" borderId="0" applyBorder="0" applyProtection="0">
      <alignment vertical="center"/>
    </xf>
    <xf numFmtId="176" fontId="132" fillId="0" borderId="9" applyBorder="0" applyProtection="0">
      <alignment horizontal="right" vertical="center"/>
    </xf>
    <xf numFmtId="176" fontId="133" fillId="47" borderId="0" applyBorder="0" applyProtection="0">
      <alignment horizontal="centerContinuous" vertical="center"/>
    </xf>
    <xf numFmtId="176" fontId="133" fillId="48" borderId="9" applyBorder="0" applyProtection="0">
      <alignment horizontal="centerContinuous" vertical="center"/>
    </xf>
    <xf numFmtId="176" fontId="134" fillId="0" borderId="0" applyFill="0" applyBorder="0" applyProtection="0">
      <alignment horizontal="left"/>
    </xf>
    <xf numFmtId="176" fontId="135" fillId="0" borderId="35" applyFill="0" applyBorder="0" applyProtection="0">
      <alignment horizontal="left" vertical="top"/>
    </xf>
    <xf numFmtId="176" fontId="136" fillId="0" borderId="0" applyNumberFormat="0" applyFill="0" applyBorder="0"/>
    <xf numFmtId="49" fontId="11" fillId="0" borderId="0" applyFont="0" applyFill="0" applyBorder="0" applyAlignment="0" applyProtection="0"/>
    <xf numFmtId="176" fontId="1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9" fontId="56" fillId="0" borderId="0" applyFill="0" applyBorder="0" applyAlignment="0"/>
    <xf numFmtId="176" fontId="56" fillId="0" borderId="0" applyFill="0" applyBorder="0" applyAlignment="0"/>
    <xf numFmtId="176" fontId="56" fillId="0" borderId="0" applyFill="0" applyBorder="0" applyAlignment="0"/>
    <xf numFmtId="18" fontId="45" fillId="0" borderId="0" applyFill="0" applyProtection="0">
      <alignment horizont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0" fontId="137" fillId="0" borderId="0"/>
    <xf numFmtId="176" fontId="10" fillId="0" borderId="0" applyFont="0" applyFill="0" applyBorder="0" applyAlignment="0" applyProtection="0"/>
    <xf numFmtId="176" fontId="138" fillId="0" borderId="0" applyNumberFormat="0" applyFill="0" applyBorder="0" applyAlignment="0" applyProtection="0"/>
    <xf numFmtId="176" fontId="139" fillId="0" borderId="0">
      <alignment horizontal="center"/>
    </xf>
    <xf numFmtId="176" fontId="83" fillId="0" borderId="0">
      <alignment horizontal="center"/>
    </xf>
    <xf numFmtId="176" fontId="140" fillId="0" borderId="36" applyNumberFormat="0" applyFill="0" applyAlignment="0" applyProtection="0"/>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4" fillId="0" borderId="34"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0">
      <alignment horizontal="left"/>
    </xf>
    <xf numFmtId="176" fontId="45" fillId="0" borderId="0" applyNumberFormat="0" applyFill="0" applyBorder="0" applyAlignment="0" applyProtection="0">
      <alignment horizontal="left"/>
    </xf>
    <xf numFmtId="176" fontId="11" fillId="26" borderId="0" applyNumberFormat="0" applyFont="0" applyBorder="0" applyAlignment="0" applyProtection="0"/>
    <xf numFmtId="222" fontId="11" fillId="0" borderId="0" applyFont="0" applyFill="0" applyBorder="0" applyAlignment="0" applyProtection="0"/>
    <xf numFmtId="223" fontId="11" fillId="0" borderId="0" applyFont="0" applyFill="0" applyBorder="0" applyAlignment="0" applyProtection="0"/>
    <xf numFmtId="176" fontId="147" fillId="0" borderId="0" applyAlignment="0">
      <alignment wrapText="1"/>
    </xf>
    <xf numFmtId="176" fontId="54" fillId="2" borderId="0">
      <alignment vertical="top"/>
    </xf>
    <xf numFmtId="176" fontId="11" fillId="0" borderId="25" applyNumberFormat="0" applyFont="0" applyFill="0" applyAlignment="0" applyProtection="0"/>
    <xf numFmtId="176" fontId="148" fillId="25" borderId="0">
      <alignment horizontal="center"/>
    </xf>
    <xf numFmtId="224" fontId="11" fillId="0" borderId="0" applyFont="0" applyFill="0" applyBorder="0" applyAlignment="0" applyProtection="0"/>
    <xf numFmtId="211" fontId="11" fillId="0" borderId="0" applyFont="0" applyFill="0" applyBorder="0" applyAlignment="0" applyProtection="0"/>
    <xf numFmtId="176" fontId="149" fillId="2" borderId="0">
      <alignment horizontal="center"/>
    </xf>
    <xf numFmtId="176" fontId="12" fillId="0" borderId="0" applyFont="0" applyFill="0" applyBorder="0" applyAlignment="0" applyProtection="0"/>
    <xf numFmtId="176" fontId="12" fillId="0" borderId="0" applyFont="0" applyFill="0" applyBorder="0" applyAlignment="0" applyProtection="0"/>
    <xf numFmtId="176" fontId="150" fillId="0" borderId="0" applyNumberFormat="0" applyFill="0" applyBorder="0" applyAlignment="0" applyProtection="0"/>
    <xf numFmtId="1" fontId="73" fillId="0" borderId="0" applyFont="0" applyFill="0" applyBorder="0" applyAlignment="0" applyProtection="0"/>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9" fontId="7" fillId="0" borderId="0" applyFont="0" applyFill="0" applyBorder="0" applyAlignment="0" applyProtection="0">
      <alignment vertical="center"/>
    </xf>
    <xf numFmtId="9" fontId="151" fillId="0" borderId="0" applyFont="0" applyFill="0" applyBorder="0" applyAlignment="0" applyProtection="0">
      <alignment vertical="center"/>
    </xf>
    <xf numFmtId="9" fontId="184"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2"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3" fillId="0" borderId="1" applyFill="0" applyBorder="0" applyProtection="0">
      <alignment horizontal="right" vertical="center"/>
    </xf>
    <xf numFmtId="9" fontId="7" fillId="0" borderId="0" applyFont="0" applyFill="0" applyBorder="0" applyAlignment="0" applyProtection="0">
      <alignment vertical="center"/>
    </xf>
    <xf numFmtId="9" fontId="184"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176" fontId="9" fillId="0" borderId="0" applyFont="0" applyFill="0" applyBorder="0" applyAlignment="0" applyProtection="0"/>
    <xf numFmtId="176" fontId="9" fillId="0" borderId="0" applyFont="0" applyFill="0" applyBorder="0" applyAlignment="0" applyProtection="0">
      <alignment vertical="top"/>
    </xf>
    <xf numFmtId="176" fontId="9" fillId="0" borderId="0" applyFont="0" applyFill="0" applyBorder="0" applyAlignment="0" applyProtection="0"/>
    <xf numFmtId="176" fontId="95" fillId="0" borderId="0" applyNumberFormat="0" applyFill="0" applyBorder="0" applyAlignment="0" applyProtection="0">
      <alignment vertical="top"/>
      <protection locked="0"/>
    </xf>
    <xf numFmtId="176" fontId="153"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85" fillId="0" borderId="0" applyNumberFormat="0" applyFill="0" applyBorder="0" applyAlignment="0" applyProtection="0"/>
    <xf numFmtId="176" fontId="2" fillId="0" borderId="0" applyNumberFormat="0" applyBorder="0" applyAlignment="0"/>
    <xf numFmtId="40" fontId="155" fillId="49" borderId="0" applyNumberFormat="0" applyFont="0" applyBorder="0" applyAlignment="0">
      <alignment vertical="center"/>
    </xf>
    <xf numFmtId="7" fontId="156" fillId="0" borderId="8">
      <alignment horizontal="right" vertical="center" shrinkToFit="1"/>
    </xf>
    <xf numFmtId="176" fontId="157" fillId="0" borderId="0"/>
    <xf numFmtId="176" fontId="2" fillId="0" borderId="37"/>
    <xf numFmtId="176" fontId="26" fillId="0" borderId="0">
      <alignment vertical="center"/>
    </xf>
    <xf numFmtId="38" fontId="158"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38" applyNumberFormat="0" applyFont="0" applyAlignment="0">
      <alignment horizontal="left" vertical="center"/>
    </xf>
    <xf numFmtId="176" fontId="2" fillId="0" borderId="38" applyNumberFormat="0" applyFont="0" applyAlignment="0">
      <alignment horizontal="left" vertical="center"/>
    </xf>
    <xf numFmtId="38" fontId="158" fillId="0" borderId="38" applyNumberFormat="0" applyFont="0" applyAlignment="0">
      <alignment horizontal="left" vertical="center"/>
    </xf>
    <xf numFmtId="38" fontId="7" fillId="0" borderId="0" applyFont="0" applyFill="0" applyBorder="0" applyAlignment="0" applyProtection="0">
      <alignment vertical="center"/>
    </xf>
    <xf numFmtId="176" fontId="11" fillId="0" borderId="0"/>
    <xf numFmtId="176" fontId="47" fillId="0" borderId="0"/>
    <xf numFmtId="176" fontId="47"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4"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3" fillId="0" borderId="0" applyFont="0" applyFill="0" applyBorder="0" applyAlignment="0" applyProtection="0"/>
    <xf numFmtId="38" fontId="7"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59" fillId="0" borderId="0" applyFont="0" applyFill="0" applyBorder="0" applyAlignment="0" applyProtection="0"/>
    <xf numFmtId="38" fontId="2" fillId="0" borderId="0" applyFont="0" applyFill="0" applyBorder="0" applyAlignment="0" applyProtection="0">
      <alignment vertical="center"/>
    </xf>
    <xf numFmtId="182" fontId="6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0"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1" fillId="0" borderId="0" applyFill="0" applyBorder="0" applyProtection="0">
      <alignment horizontal="left" vertical="center"/>
    </xf>
    <xf numFmtId="176" fontId="162" fillId="0" borderId="0" applyFill="0" applyBorder="0" applyProtection="0"/>
    <xf numFmtId="38" fontId="161" fillId="0" borderId="0" applyFill="0" applyBorder="0" applyProtection="0">
      <alignment horizontal="left" vertical="center"/>
    </xf>
    <xf numFmtId="38" fontId="163" fillId="0" borderId="0" applyFill="0" applyBorder="0" applyProtection="0">
      <alignment horizontal="left" vertical="center"/>
    </xf>
    <xf numFmtId="38" fontId="164" fillId="0" borderId="0">
      <alignment vertical="center"/>
    </xf>
    <xf numFmtId="176" fontId="38" fillId="25" borderId="0"/>
    <xf numFmtId="3" fontId="164" fillId="0" borderId="5" applyFill="0" applyProtection="0">
      <protection locked="0"/>
    </xf>
    <xf numFmtId="176" fontId="33" fillId="0" borderId="0" applyNumberFormat="0" applyFont="0" applyFill="0" applyBorder="0">
      <alignment horizontal="left" vertical="top" wrapText="1"/>
    </xf>
    <xf numFmtId="176" fontId="23" fillId="0" borderId="0" applyFont="0" applyFill="0" applyBorder="0" applyAlignment="0" applyProtection="0"/>
    <xf numFmtId="176" fontId="23" fillId="0" borderId="0" applyFont="0" applyFill="0" applyBorder="0" applyAlignment="0" applyProtection="0"/>
    <xf numFmtId="38" fontId="164" fillId="0" borderId="0">
      <alignment horizontal="center"/>
    </xf>
    <xf numFmtId="38" fontId="164" fillId="0" borderId="0" applyFont="0">
      <alignment horizontal="center" vertical="top"/>
    </xf>
    <xf numFmtId="176" fontId="164" fillId="0" borderId="0" applyNumberFormat="0" applyFont="0" applyFill="0" applyBorder="0" applyProtection="0">
      <alignment horizontal="center" vertical="center" wrapText="1"/>
    </xf>
    <xf numFmtId="38" fontId="164" fillId="0" borderId="0" applyFont="0">
      <alignment horizontal="center" vertical="center"/>
    </xf>
    <xf numFmtId="38" fontId="164" fillId="0" borderId="0">
      <alignment horizontal="center" vertical="center" wrapText="1"/>
    </xf>
    <xf numFmtId="6" fontId="2" fillId="0" borderId="0" applyFont="0" applyFill="0" applyBorder="0" applyAlignment="0" applyProtection="0">
      <alignment vertical="center"/>
    </xf>
    <xf numFmtId="176" fontId="160" fillId="0" borderId="35" applyFont="0" applyFill="0" applyBorder="0" applyAlignment="0" applyProtection="0">
      <alignment horizontal="center" vertical="center"/>
    </xf>
    <xf numFmtId="40" fontId="155"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3" fillId="0" borderId="0"/>
    <xf numFmtId="176" fontId="7" fillId="0" borderId="0">
      <alignment vertical="center"/>
    </xf>
    <xf numFmtId="176" fontId="7" fillId="0" borderId="0">
      <alignment vertical="center"/>
    </xf>
    <xf numFmtId="176" fontId="2" fillId="0" borderId="0"/>
    <xf numFmtId="176" fontId="2" fillId="0" borderId="0"/>
    <xf numFmtId="176" fontId="184" fillId="0" borderId="0">
      <alignment vertical="center"/>
    </xf>
    <xf numFmtId="176" fontId="184" fillId="0" borderId="0">
      <alignment vertical="center"/>
    </xf>
    <xf numFmtId="176" fontId="184" fillId="0" borderId="0"/>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2" fillId="0" borderId="0"/>
    <xf numFmtId="176" fontId="2" fillId="0" borderId="0">
      <alignment vertical="center"/>
    </xf>
    <xf numFmtId="0" fontId="184"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0" fontId="184" fillId="0" borderId="0">
      <alignment vertical="center"/>
    </xf>
    <xf numFmtId="176" fontId="2" fillId="0" borderId="0">
      <alignment vertical="center"/>
    </xf>
    <xf numFmtId="176" fontId="152" fillId="0" borderId="0" applyProtection="0">
      <alignment vertical="center"/>
    </xf>
    <xf numFmtId="176" fontId="68"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5" fillId="0" borderId="0"/>
    <xf numFmtId="176" fontId="2" fillId="0" borderId="0">
      <alignment vertical="center"/>
    </xf>
    <xf numFmtId="49" fontId="33" fillId="0" borderId="0"/>
    <xf numFmtId="49" fontId="33" fillId="0" borderId="0" applyBorder="0"/>
    <xf numFmtId="226" fontId="2" fillId="0" borderId="0"/>
    <xf numFmtId="49" fontId="33" fillId="0" borderId="0" applyNumberFormat="0" applyFill="0" applyBorder="0" applyAlignment="0" applyProtection="0"/>
    <xf numFmtId="176" fontId="33" fillId="0" borderId="0"/>
    <xf numFmtId="176" fontId="166" fillId="0" borderId="0">
      <alignment vertical="center"/>
    </xf>
    <xf numFmtId="176" fontId="68" fillId="0" borderId="0"/>
    <xf numFmtId="176" fontId="167" fillId="0" borderId="0" applyNumberFormat="0" applyFill="0" applyBorder="0" applyAlignment="0" applyProtection="0">
      <alignment vertical="top"/>
      <protection locked="0"/>
    </xf>
    <xf numFmtId="49" fontId="168" fillId="0" borderId="39" applyBorder="0"/>
    <xf numFmtId="38" fontId="169" fillId="0" borderId="0" applyFill="0" applyBorder="0" applyProtection="0">
      <alignment horizontal="center" vertical="center"/>
    </xf>
    <xf numFmtId="176" fontId="170" fillId="0" borderId="0"/>
    <xf numFmtId="176" fontId="171" fillId="0" borderId="0"/>
    <xf numFmtId="176" fontId="11" fillId="0" borderId="0" applyFont="0" applyFill="0" applyBorder="0" applyAlignment="0" applyProtection="0"/>
    <xf numFmtId="176" fontId="17" fillId="0" borderId="0"/>
    <xf numFmtId="176" fontId="172" fillId="0" borderId="0" applyFont="0" applyFill="0" applyBorder="0" applyAlignment="0" applyProtection="0"/>
    <xf numFmtId="176" fontId="172" fillId="0" borderId="0" applyFont="0" applyFill="0" applyBorder="0" applyAlignment="0" applyProtection="0"/>
    <xf numFmtId="176" fontId="11" fillId="0" borderId="0"/>
    <xf numFmtId="176" fontId="33" fillId="0" borderId="0" applyProtection="0"/>
    <xf numFmtId="176" fontId="33" fillId="0" borderId="0" applyProtection="0"/>
    <xf numFmtId="176" fontId="9" fillId="0" borderId="0" applyFont="0" applyFill="0" applyBorder="0" applyAlignment="0" applyProtection="0"/>
    <xf numFmtId="176" fontId="173" fillId="3" borderId="11" applyNumberFormat="0" applyAlignment="0" applyProtection="0">
      <alignment vertical="center"/>
    </xf>
    <xf numFmtId="176" fontId="174" fillId="25" borderId="11" applyNumberFormat="0" applyAlignment="0" applyProtection="0">
      <alignment vertical="center"/>
    </xf>
    <xf numFmtId="176" fontId="175" fillId="0" borderId="0" applyNumberFormat="0" applyFill="0" applyBorder="0" applyAlignment="0" applyProtection="0">
      <alignment vertical="top"/>
      <protection locked="0"/>
    </xf>
    <xf numFmtId="176" fontId="176"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6" fillId="0" borderId="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3" fillId="3" borderId="11" applyNumberFormat="0" applyAlignment="0" applyProtection="0">
      <alignment vertical="center"/>
    </xf>
    <xf numFmtId="176" fontId="177" fillId="0" borderId="0" applyNumberFormat="0" applyFill="0" applyBorder="0" applyAlignment="0" applyProtection="0">
      <alignment vertical="center"/>
    </xf>
    <xf numFmtId="176" fontId="178" fillId="0" borderId="40" applyNumberFormat="0" applyFill="0" applyAlignment="0" applyProtection="0">
      <alignment vertical="center"/>
    </xf>
    <xf numFmtId="176" fontId="26" fillId="0" borderId="0">
      <alignment vertical="center"/>
    </xf>
    <xf numFmtId="176" fontId="178" fillId="0" borderId="40" applyNumberFormat="0" applyFill="0" applyAlignment="0" applyProtection="0">
      <alignment vertical="center"/>
    </xf>
    <xf numFmtId="176" fontId="177" fillId="0" borderId="0" applyNumberFormat="0" applyFill="0" applyBorder="0" applyAlignment="0" applyProtection="0">
      <alignment vertical="center"/>
    </xf>
    <xf numFmtId="176" fontId="2" fillId="0" borderId="0">
      <alignment vertical="center"/>
    </xf>
    <xf numFmtId="176" fontId="151" fillId="0" borderId="0">
      <alignment vertical="center"/>
    </xf>
    <xf numFmtId="176" fontId="179" fillId="23" borderId="12" applyNumberFormat="0" applyAlignment="0" applyProtection="0">
      <alignment vertical="center"/>
    </xf>
    <xf numFmtId="176" fontId="3" fillId="3" borderId="0" applyNumberFormat="0" applyBorder="0" applyAlignment="0" applyProtection="0">
      <alignment vertical="center"/>
    </xf>
    <xf numFmtId="176" fontId="180"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6" fillId="0" borderId="0"/>
    <xf numFmtId="176" fontId="2" fillId="0" borderId="0" applyFill="0"/>
    <xf numFmtId="176" fontId="7" fillId="8" borderId="0" applyNumberFormat="0" applyBorder="0" applyAlignment="0" applyProtection="0">
      <alignment vertical="center"/>
    </xf>
    <xf numFmtId="176" fontId="180"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6" fillId="0" borderId="0">
      <alignment vertical="center"/>
    </xf>
    <xf numFmtId="176" fontId="2" fillId="0" borderId="0" applyFill="0"/>
    <xf numFmtId="176" fontId="175" fillId="0" borderId="0" applyNumberFormat="0" applyFill="0" applyBorder="0" applyAlignment="0" applyProtection="0">
      <alignment vertical="top"/>
      <protection locked="0"/>
    </xf>
    <xf numFmtId="176" fontId="95" fillId="0" borderId="0" applyNumberFormat="0" applyFill="0" applyBorder="0" applyAlignment="0" applyProtection="0">
      <alignment vertical="top"/>
      <protection locked="0"/>
    </xf>
    <xf numFmtId="176" fontId="175" fillId="0" borderId="0" applyNumberFormat="0" applyFill="0" applyBorder="0" applyAlignment="0" applyProtection="0">
      <alignment vertical="top"/>
      <protection locked="0"/>
    </xf>
    <xf numFmtId="176" fontId="26" fillId="0" borderId="0">
      <alignment vertical="center"/>
    </xf>
    <xf numFmtId="176" fontId="2" fillId="0" borderId="0">
      <alignment vertical="center"/>
    </xf>
    <xf numFmtId="176" fontId="151" fillId="0" borderId="0"/>
    <xf numFmtId="176" fontId="26" fillId="0" borderId="0">
      <alignment vertical="center"/>
    </xf>
    <xf numFmtId="176" fontId="2" fillId="0" borderId="0"/>
    <xf numFmtId="176" fontId="2" fillId="0" borderId="0"/>
    <xf numFmtId="0" fontId="2" fillId="0" borderId="0">
      <alignment vertical="center"/>
    </xf>
    <xf numFmtId="176" fontId="2" fillId="0" borderId="0">
      <alignment vertical="center"/>
    </xf>
    <xf numFmtId="0" fontId="2" fillId="0" borderId="0">
      <alignment vertical="center"/>
    </xf>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41" fontId="66" fillId="0" borderId="0" applyFont="0" applyFill="0" applyBorder="0" applyAlignment="0" applyProtection="0"/>
    <xf numFmtId="5" fontId="68" fillId="0" borderId="0" applyFont="0" applyFill="0" applyBorder="0" applyAlignment="0" applyProtection="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7" fontId="156" fillId="0" borderId="8">
      <alignment horizontal="right" vertical="center" shrinkToFit="1"/>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6" fontId="2" fillId="0" borderId="0" applyFont="0" applyFill="0" applyBorder="0" applyAlignment="0" applyProtection="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8" borderId="0" applyNumberFormat="0" applyBorder="0" applyAlignment="0" applyProtection="0">
      <alignment vertical="center"/>
    </xf>
    <xf numFmtId="176" fontId="1" fillId="22" borderId="0" applyNumberFormat="0" applyBorder="0" applyAlignment="0" applyProtection="0">
      <alignment vertical="center"/>
    </xf>
  </cellStyleXfs>
  <cellXfs count="265">
    <xf numFmtId="0" fontId="0" fillId="0" borderId="0" xfId="0">
      <alignment vertical="center"/>
    </xf>
    <xf numFmtId="176" fontId="187" fillId="0" borderId="0" xfId="1211" applyFont="1">
      <alignment vertical="center"/>
    </xf>
    <xf numFmtId="38" fontId="187" fillId="0" borderId="0" xfId="1104" applyFont="1">
      <alignment vertical="center"/>
    </xf>
    <xf numFmtId="177" fontId="190" fillId="0" borderId="59" xfId="1211" applyNumberFormat="1" applyFont="1" applyFill="1" applyBorder="1" applyAlignment="1">
      <alignment vertical="center"/>
    </xf>
    <xf numFmtId="178" fontId="190" fillId="0" borderId="44" xfId="1211" applyNumberFormat="1" applyFont="1" applyFill="1" applyBorder="1" applyAlignment="1">
      <alignment vertical="center"/>
    </xf>
    <xf numFmtId="179" fontId="190" fillId="0" borderId="44" xfId="1211" applyNumberFormat="1" applyFont="1" applyFill="1" applyBorder="1" applyAlignment="1">
      <alignment horizontal="center" vertical="center"/>
    </xf>
    <xf numFmtId="178" fontId="190" fillId="0" borderId="11" xfId="1211" applyNumberFormat="1" applyFont="1" applyFill="1" applyBorder="1" applyAlignment="1">
      <alignment vertical="center" shrinkToFit="1"/>
    </xf>
    <xf numFmtId="232" fontId="190" fillId="0" borderId="11"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shrinkToFit="1"/>
    </xf>
    <xf numFmtId="232" fontId="190" fillId="0" borderId="52"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wrapText="1" shrinkToFit="1"/>
    </xf>
    <xf numFmtId="178" fontId="190" fillId="0" borderId="63" xfId="1211" applyNumberFormat="1" applyFont="1" applyFill="1" applyBorder="1" applyAlignment="1">
      <alignment horizontal="right" vertical="center" shrinkToFit="1"/>
    </xf>
    <xf numFmtId="232" fontId="190" fillId="0" borderId="63" xfId="1211" applyNumberFormat="1" applyFont="1" applyFill="1" applyBorder="1" applyAlignment="1">
      <alignment horizontal="center" vertical="center" shrinkToFit="1"/>
    </xf>
    <xf numFmtId="0" fontId="193" fillId="0" borderId="0" xfId="0" applyFont="1">
      <alignment vertical="center"/>
    </xf>
    <xf numFmtId="176" fontId="186" fillId="0" borderId="0" xfId="1211" applyFont="1" applyAlignment="1">
      <alignment horizontal="center" vertical="center" shrinkToFit="1"/>
    </xf>
    <xf numFmtId="232" fontId="186" fillId="0" borderId="0" xfId="1211" applyNumberFormat="1" applyFont="1" applyAlignment="1">
      <alignment horizontal="center" vertical="center" shrinkToFit="1"/>
    </xf>
    <xf numFmtId="38" fontId="186" fillId="0" borderId="0" xfId="1104" applyFont="1" applyAlignment="1">
      <alignment horizontal="center" vertical="center" shrinkToFit="1"/>
    </xf>
    <xf numFmtId="176" fontId="187" fillId="0" borderId="0" xfId="1211" applyFont="1" applyAlignment="1">
      <alignment vertical="center" shrinkToFit="1"/>
    </xf>
    <xf numFmtId="38" fontId="187" fillId="0" borderId="0" xfId="1104" applyFont="1" applyAlignment="1">
      <alignment vertical="center" shrinkToFit="1"/>
    </xf>
    <xf numFmtId="178" fontId="190" fillId="0" borderId="44" xfId="1211" applyNumberFormat="1" applyFont="1" applyFill="1" applyBorder="1" applyAlignment="1">
      <alignment vertical="center" shrinkToFit="1"/>
    </xf>
    <xf numFmtId="177" fontId="190" fillId="0" borderId="44" xfId="1211" applyNumberFormat="1" applyFont="1" applyFill="1" applyBorder="1" applyAlignment="1">
      <alignment vertical="center" shrinkToFit="1"/>
    </xf>
    <xf numFmtId="178" fontId="190" fillId="0" borderId="44" xfId="1211" applyNumberFormat="1" applyFont="1" applyFill="1" applyBorder="1" applyAlignment="1">
      <alignment horizontal="left" vertical="center" shrinkToFit="1"/>
    </xf>
    <xf numFmtId="232" fontId="190" fillId="0" borderId="44" xfId="1211" applyNumberFormat="1" applyFont="1" applyFill="1" applyBorder="1" applyAlignment="1">
      <alignment horizontal="left" vertical="center" shrinkToFit="1"/>
    </xf>
    <xf numFmtId="232" fontId="190" fillId="0" borderId="44" xfId="1211" applyNumberFormat="1" applyFont="1" applyFill="1" applyBorder="1" applyAlignment="1">
      <alignment horizontal="center" vertical="center" shrinkToFit="1"/>
    </xf>
    <xf numFmtId="180" fontId="190" fillId="0" borderId="58" xfId="1211" applyNumberFormat="1" applyFont="1" applyFill="1" applyBorder="1" applyAlignment="1">
      <alignment horizontal="right" vertical="center" shrinkToFit="1"/>
    </xf>
    <xf numFmtId="179" fontId="190" fillId="0" borderId="44" xfId="1211" applyNumberFormat="1" applyFont="1" applyFill="1" applyBorder="1" applyAlignment="1">
      <alignment horizontal="center" vertical="center" shrinkToFit="1"/>
    </xf>
    <xf numFmtId="38" fontId="190" fillId="0" borderId="44" xfId="1104" applyFont="1" applyFill="1" applyBorder="1" applyAlignment="1">
      <alignment horizontal="center" vertical="center" shrinkToFit="1"/>
    </xf>
    <xf numFmtId="176" fontId="190" fillId="0" borderId="44" xfId="1211" applyNumberFormat="1" applyFont="1" applyFill="1" applyBorder="1" applyAlignment="1">
      <alignment horizontal="center" vertical="center" shrinkToFit="1"/>
    </xf>
    <xf numFmtId="177" fontId="190" fillId="0" borderId="60" xfId="1211" applyNumberFormat="1" applyFont="1" applyFill="1" applyBorder="1" applyAlignment="1">
      <alignment vertical="center" shrinkToFit="1"/>
    </xf>
    <xf numFmtId="177" fontId="190" fillId="0" borderId="11" xfId="1211" applyNumberFormat="1" applyFont="1" applyFill="1" applyBorder="1" applyAlignment="1">
      <alignment vertical="center" shrinkToFit="1"/>
    </xf>
    <xf numFmtId="178" fontId="190" fillId="0" borderId="11" xfId="1211" applyNumberFormat="1" applyFont="1" applyFill="1" applyBorder="1" applyAlignment="1">
      <alignment horizontal="left" vertical="center" shrinkToFit="1"/>
    </xf>
    <xf numFmtId="180" fontId="190" fillId="0" borderId="11" xfId="1211" applyNumberFormat="1" applyFont="1" applyFill="1" applyBorder="1" applyAlignment="1">
      <alignment horizontal="right" vertical="center" shrinkToFit="1"/>
    </xf>
    <xf numFmtId="179" fontId="190" fillId="0" borderId="11" xfId="1211" applyNumberFormat="1" applyFont="1" applyFill="1" applyBorder="1" applyAlignment="1">
      <alignment vertical="center" shrinkToFit="1"/>
    </xf>
    <xf numFmtId="182" fontId="190" fillId="0" borderId="11" xfId="1066" applyNumberFormat="1" applyFont="1" applyFill="1" applyBorder="1" applyAlignment="1">
      <alignment vertical="center" shrinkToFit="1"/>
    </xf>
    <xf numFmtId="38" fontId="190" fillId="0" borderId="11" xfId="1104" applyFont="1" applyFill="1" applyBorder="1" applyAlignment="1">
      <alignment vertical="center" shrinkToFit="1"/>
    </xf>
    <xf numFmtId="38" fontId="190" fillId="0" borderId="11" xfId="1104" applyFont="1" applyFill="1" applyBorder="1" applyAlignment="1">
      <alignment horizontal="right" vertical="center" shrinkToFit="1"/>
    </xf>
    <xf numFmtId="181" fontId="191" fillId="0" borderId="11" xfId="1104" applyNumberFormat="1" applyFont="1" applyFill="1" applyBorder="1" applyAlignment="1">
      <alignment vertical="center" shrinkToFit="1"/>
    </xf>
    <xf numFmtId="177" fontId="190" fillId="0" borderId="61" xfId="1211" applyNumberFormat="1" applyFont="1" applyFill="1" applyBorder="1" applyAlignment="1">
      <alignment vertical="center" shrinkToFit="1"/>
    </xf>
    <xf numFmtId="177" fontId="190" fillId="0" borderId="52" xfId="1211" applyNumberFormat="1" applyFont="1" applyFill="1" applyBorder="1" applyAlignment="1">
      <alignment vertical="center" shrinkToFit="1"/>
    </xf>
    <xf numFmtId="178" fontId="190" fillId="0" borderId="52" xfId="1211" applyNumberFormat="1" applyFont="1" applyFill="1" applyBorder="1" applyAlignment="1">
      <alignment horizontal="left" vertical="center" shrinkToFit="1"/>
    </xf>
    <xf numFmtId="180" fontId="190" fillId="0" borderId="52" xfId="1211" applyNumberFormat="1" applyFont="1" applyFill="1" applyBorder="1" applyAlignment="1">
      <alignment horizontal="right" vertical="center" shrinkToFit="1"/>
    </xf>
    <xf numFmtId="181" fontId="191" fillId="0" borderId="52" xfId="1104" applyNumberFormat="1" applyFont="1" applyFill="1" applyBorder="1" applyAlignment="1">
      <alignment vertical="center" shrinkToFit="1"/>
    </xf>
    <xf numFmtId="179" fontId="190" fillId="0" borderId="52" xfId="1211" applyNumberFormat="1" applyFont="1" applyFill="1" applyBorder="1" applyAlignment="1">
      <alignment vertical="center" shrinkToFit="1"/>
    </xf>
    <xf numFmtId="38" fontId="190" fillId="0" borderId="52" xfId="1104" applyFont="1" applyFill="1" applyBorder="1" applyAlignment="1">
      <alignment vertical="center" shrinkToFit="1"/>
    </xf>
    <xf numFmtId="38" fontId="190" fillId="0" borderId="52" xfId="1104" applyFont="1" applyFill="1" applyBorder="1" applyAlignment="1">
      <alignment horizontal="right" vertical="center" shrinkToFit="1"/>
    </xf>
    <xf numFmtId="176" fontId="187" fillId="0" borderId="0" xfId="1211" applyFont="1" applyFill="1" applyAlignment="1">
      <alignment vertical="center" shrinkToFit="1"/>
    </xf>
    <xf numFmtId="230" fontId="190" fillId="0" borderId="52" xfId="1104" applyNumberFormat="1" applyFont="1" applyFill="1" applyBorder="1" applyAlignment="1">
      <alignment vertical="center" shrinkToFit="1"/>
    </xf>
    <xf numFmtId="177" fontId="190" fillId="0" borderId="62" xfId="1211" applyNumberFormat="1" applyFont="1" applyFill="1" applyBorder="1" applyAlignment="1">
      <alignment vertical="center" shrinkToFit="1"/>
    </xf>
    <xf numFmtId="177" fontId="190" fillId="0" borderId="63" xfId="1211" applyNumberFormat="1" applyFont="1" applyFill="1" applyBorder="1" applyAlignment="1">
      <alignment vertical="center" shrinkToFit="1"/>
    </xf>
    <xf numFmtId="178" fontId="190" fillId="0" borderId="63" xfId="1211" applyNumberFormat="1" applyFont="1" applyFill="1" applyBorder="1" applyAlignment="1">
      <alignment horizontal="left" vertical="center" shrinkToFit="1"/>
    </xf>
    <xf numFmtId="180" fontId="190" fillId="0" borderId="63" xfId="1211" applyNumberFormat="1" applyFont="1" applyFill="1" applyBorder="1" applyAlignment="1">
      <alignment horizontal="right" vertical="center" shrinkToFit="1"/>
    </xf>
    <xf numFmtId="181" fontId="191" fillId="0" borderId="63" xfId="1104" applyNumberFormat="1" applyFont="1" applyFill="1" applyBorder="1" applyAlignment="1">
      <alignment vertical="center" shrinkToFit="1"/>
    </xf>
    <xf numFmtId="179" fontId="190" fillId="0" borderId="63" xfId="1211" applyNumberFormat="1" applyFont="1" applyFill="1" applyBorder="1" applyAlignment="1">
      <alignment vertical="center" shrinkToFit="1"/>
    </xf>
    <xf numFmtId="182" fontId="190" fillId="0" borderId="63" xfId="1066" applyNumberFormat="1" applyFont="1" applyFill="1" applyBorder="1" applyAlignment="1">
      <alignment vertical="center" shrinkToFit="1"/>
    </xf>
    <xf numFmtId="38" fontId="190" fillId="0" borderId="63" xfId="1104" applyFont="1" applyFill="1" applyBorder="1" applyAlignment="1">
      <alignment vertical="center" shrinkToFit="1"/>
    </xf>
    <xf numFmtId="177" fontId="190" fillId="0" borderId="0" xfId="1211" applyNumberFormat="1" applyFont="1" applyFill="1" applyBorder="1" applyAlignment="1">
      <alignment vertical="center" shrinkToFit="1"/>
    </xf>
    <xf numFmtId="178" fontId="190" fillId="0" borderId="0" xfId="1211" applyNumberFormat="1" applyFont="1" applyFill="1" applyBorder="1" applyAlignment="1">
      <alignment vertical="center" shrinkToFit="1"/>
    </xf>
    <xf numFmtId="0" fontId="193" fillId="0" borderId="0" xfId="0" applyFont="1" applyAlignment="1">
      <alignment vertical="center" shrinkToFit="1"/>
    </xf>
    <xf numFmtId="176" fontId="187" fillId="0" borderId="0" xfId="1211" applyFont="1" applyBorder="1" applyAlignment="1">
      <alignment vertical="center" shrinkToFit="1"/>
    </xf>
    <xf numFmtId="232" fontId="187" fillId="0" borderId="0" xfId="1211" applyNumberFormat="1" applyFont="1" applyAlignment="1">
      <alignment vertical="center" shrinkToFit="1"/>
    </xf>
    <xf numFmtId="40" fontId="187" fillId="0" borderId="0" xfId="1104" applyNumberFormat="1" applyFont="1" applyAlignment="1">
      <alignment vertical="center" shrinkToFit="1"/>
    </xf>
    <xf numFmtId="176" fontId="187" fillId="0" borderId="0" xfId="1211" applyFont="1" applyAlignment="1">
      <alignment horizontal="center" vertical="center"/>
    </xf>
    <xf numFmtId="176" fontId="190" fillId="0" borderId="0" xfId="1211" applyFont="1" applyFill="1" applyAlignment="1">
      <alignment horizontal="center" vertical="center"/>
    </xf>
    <xf numFmtId="38" fontId="190" fillId="0" borderId="0" xfId="1104" applyFont="1" applyFill="1" applyAlignment="1">
      <alignment horizontal="center" vertical="center"/>
    </xf>
    <xf numFmtId="177" fontId="190" fillId="0" borderId="41" xfId="1211" applyNumberFormat="1" applyFont="1" applyFill="1" applyBorder="1" applyAlignment="1">
      <alignment vertical="center"/>
    </xf>
    <xf numFmtId="178" fontId="190" fillId="0" borderId="42" xfId="1211" applyNumberFormat="1" applyFont="1" applyFill="1" applyBorder="1" applyAlignment="1">
      <alignment vertical="center"/>
    </xf>
    <xf numFmtId="178" fontId="190" fillId="0" borderId="42" xfId="1211" applyNumberFormat="1" applyFont="1" applyFill="1" applyBorder="1" applyAlignment="1">
      <alignment horizontal="left" vertical="center"/>
    </xf>
    <xf numFmtId="176" fontId="190" fillId="0" borderId="42" xfId="1211" applyNumberFormat="1" applyFont="1" applyFill="1" applyBorder="1" applyAlignment="1">
      <alignment horizontal="center" vertical="center" wrapText="1"/>
    </xf>
    <xf numFmtId="179" fontId="190" fillId="0" borderId="42" xfId="1211" applyNumberFormat="1" applyFont="1" applyFill="1" applyBorder="1" applyAlignment="1">
      <alignment horizontal="center" vertical="center"/>
    </xf>
    <xf numFmtId="38" fontId="190" fillId="0" borderId="42" xfId="1104" applyFont="1" applyFill="1" applyBorder="1" applyAlignment="1">
      <alignment horizontal="center" vertical="center"/>
    </xf>
    <xf numFmtId="176" fontId="190" fillId="0" borderId="42" xfId="1211" applyFont="1" applyFill="1" applyBorder="1" applyAlignment="1">
      <alignment horizontal="center" vertical="center"/>
    </xf>
    <xf numFmtId="180" fontId="190" fillId="0" borderId="42" xfId="1211" applyNumberFormat="1" applyFont="1" applyFill="1" applyBorder="1" applyAlignment="1">
      <alignment horizontal="right" vertical="center"/>
    </xf>
    <xf numFmtId="176" fontId="187" fillId="0" borderId="43" xfId="1211" applyFont="1" applyFill="1" applyBorder="1">
      <alignment vertical="center"/>
    </xf>
    <xf numFmtId="176" fontId="190" fillId="0" borderId="0" xfId="1211" applyFont="1" applyFill="1">
      <alignment vertical="center"/>
    </xf>
    <xf numFmtId="38" fontId="190" fillId="0" borderId="0" xfId="1104" applyFont="1" applyFill="1">
      <alignment vertical="center"/>
    </xf>
    <xf numFmtId="181" fontId="190" fillId="0" borderId="11" xfId="1104" applyNumberFormat="1" applyFont="1" applyFill="1" applyBorder="1" applyAlignment="1">
      <alignment vertical="center" shrinkToFit="1"/>
    </xf>
    <xf numFmtId="227" fontId="190" fillId="0" borderId="11" xfId="1104" applyNumberFormat="1" applyFont="1" applyFill="1" applyBorder="1" applyAlignment="1">
      <alignment vertical="center" shrinkToFit="1"/>
    </xf>
    <xf numFmtId="228" fontId="190" fillId="0" borderId="11" xfId="1066" applyNumberFormat="1" applyFont="1" applyFill="1" applyBorder="1" applyAlignment="1">
      <alignment vertical="center" shrinkToFit="1"/>
    </xf>
    <xf numFmtId="234" fontId="190" fillId="0" borderId="11" xfId="1104" applyNumberFormat="1" applyFont="1" applyFill="1" applyBorder="1" applyAlignment="1">
      <alignment vertical="center" shrinkToFit="1"/>
    </xf>
    <xf numFmtId="229" fontId="190" fillId="0" borderId="11" xfId="1104" applyNumberFormat="1" applyFont="1" applyFill="1" applyBorder="1" applyAlignment="1">
      <alignment vertical="center" shrinkToFit="1"/>
    </xf>
    <xf numFmtId="181" fontId="190" fillId="0" borderId="52" xfId="1104" applyNumberFormat="1" applyFont="1" applyFill="1" applyBorder="1" applyAlignment="1">
      <alignment vertical="center" shrinkToFit="1"/>
    </xf>
    <xf numFmtId="41" fontId="190" fillId="0" borderId="11" xfId="1104" applyNumberFormat="1" applyFont="1" applyFill="1" applyBorder="1" applyAlignment="1">
      <alignment vertical="center" shrinkToFit="1"/>
    </xf>
    <xf numFmtId="234" fontId="190" fillId="0" borderId="52" xfId="1104" applyNumberFormat="1" applyFont="1" applyFill="1" applyBorder="1" applyAlignment="1">
      <alignment vertical="center" shrinkToFit="1"/>
    </xf>
    <xf numFmtId="229"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horizontal="right" vertical="center" shrinkToFit="1"/>
    </xf>
    <xf numFmtId="228" fontId="190" fillId="0" borderId="11" xfId="1066" applyNumberFormat="1" applyFont="1" applyFill="1" applyBorder="1" applyAlignment="1">
      <alignment horizontal="right" vertical="center" shrinkToFit="1"/>
    </xf>
    <xf numFmtId="228" fontId="190" fillId="0" borderId="52" xfId="1066" applyNumberFormat="1" applyFont="1" applyFill="1" applyBorder="1" applyAlignment="1">
      <alignment horizontal="right" vertical="center" shrinkToFit="1"/>
    </xf>
    <xf numFmtId="227" fontId="190" fillId="0" borderId="52" xfId="1104" applyNumberFormat="1" applyFont="1" applyFill="1" applyBorder="1" applyAlignment="1">
      <alignment vertical="center" shrinkToFit="1"/>
    </xf>
    <xf numFmtId="228" fontId="190" fillId="0" borderId="52" xfId="1066" applyNumberFormat="1" applyFont="1" applyFill="1" applyBorder="1" applyAlignment="1">
      <alignment vertical="center" shrinkToFit="1"/>
    </xf>
    <xf numFmtId="182" fontId="190" fillId="0" borderId="52" xfId="1066" applyNumberFormat="1" applyFont="1" applyFill="1" applyBorder="1" applyAlignment="1">
      <alignment vertical="center" shrinkToFit="1"/>
    </xf>
    <xf numFmtId="228" fontId="190" fillId="0" borderId="76" xfId="1066" applyNumberFormat="1" applyFont="1" applyFill="1" applyBorder="1" applyAlignment="1">
      <alignment vertical="center" shrinkToFit="1"/>
    </xf>
    <xf numFmtId="38" fontId="190" fillId="0" borderId="76" xfId="1104" applyFont="1" applyFill="1" applyBorder="1" applyAlignment="1">
      <alignment vertical="center" shrinkToFit="1"/>
    </xf>
    <xf numFmtId="177" fontId="190" fillId="0" borderId="53" xfId="1211" applyNumberFormat="1" applyFont="1" applyFill="1" applyBorder="1" applyAlignment="1">
      <alignment vertical="center" shrinkToFit="1"/>
    </xf>
    <xf numFmtId="181" fontId="190" fillId="0" borderId="53" xfId="1104" applyNumberFormat="1" applyFont="1" applyFill="1" applyBorder="1" applyAlignment="1">
      <alignment vertical="center" shrinkToFit="1"/>
    </xf>
    <xf numFmtId="227" fontId="190" fillId="0" borderId="53" xfId="1104" applyNumberFormat="1" applyFont="1" applyFill="1" applyBorder="1" applyAlignment="1">
      <alignment vertical="center" shrinkToFit="1"/>
    </xf>
    <xf numFmtId="228" fontId="190" fillId="0" borderId="53" xfId="1066" applyNumberFormat="1" applyFont="1" applyFill="1" applyBorder="1" applyAlignment="1">
      <alignment vertical="center" shrinkToFit="1"/>
    </xf>
    <xf numFmtId="38" fontId="190" fillId="0" borderId="53" xfId="1104" applyFont="1" applyFill="1" applyBorder="1" applyAlignment="1">
      <alignment vertical="center" shrinkToFit="1"/>
    </xf>
    <xf numFmtId="182" fontId="190" fillId="0" borderId="53" xfId="1066" applyNumberFormat="1" applyFont="1" applyFill="1" applyBorder="1" applyAlignment="1">
      <alignment vertical="center" shrinkToFit="1"/>
    </xf>
    <xf numFmtId="228" fontId="190" fillId="0" borderId="75" xfId="1066" applyNumberFormat="1" applyFont="1" applyFill="1" applyBorder="1" applyAlignment="1">
      <alignment vertical="center" shrinkToFit="1"/>
    </xf>
    <xf numFmtId="227" fontId="190" fillId="0" borderId="75" xfId="1104" applyNumberFormat="1" applyFont="1" applyFill="1" applyBorder="1" applyAlignment="1">
      <alignment vertical="center" shrinkToFit="1"/>
    </xf>
    <xf numFmtId="229" fontId="190" fillId="0" borderId="53" xfId="1104" applyNumberFormat="1" applyFont="1" applyFill="1" applyBorder="1" applyAlignment="1">
      <alignment horizontal="center" vertical="center" shrinkToFit="1"/>
    </xf>
    <xf numFmtId="180" fontId="187" fillId="0" borderId="52" xfId="1211" applyNumberFormat="1" applyFont="1" applyFill="1" applyBorder="1" applyAlignment="1">
      <alignment horizontal="right" vertical="center" wrapText="1" shrinkToFit="1"/>
    </xf>
    <xf numFmtId="181" fontId="194" fillId="0" borderId="52" xfId="1104" applyNumberFormat="1" applyFont="1" applyFill="1" applyBorder="1" applyAlignment="1">
      <alignment vertical="center" wrapText="1" shrinkToFit="1"/>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vertical="center" wrapText="1"/>
    </xf>
    <xf numFmtId="0" fontId="196" fillId="0" borderId="8" xfId="0" applyFont="1" applyBorder="1" applyAlignment="1">
      <alignment horizontal="justify" vertical="center" wrapText="1"/>
    </xf>
    <xf numFmtId="0" fontId="196" fillId="0" borderId="54" xfId="0" applyFont="1" applyFill="1" applyBorder="1" applyAlignment="1">
      <alignment vertical="center"/>
    </xf>
    <xf numFmtId="0" fontId="196" fillId="0" borderId="10" xfId="0" applyFont="1" applyFill="1" applyBorder="1" applyAlignment="1">
      <alignment vertical="center" wrapText="1"/>
    </xf>
    <xf numFmtId="0" fontId="196" fillId="0" borderId="51" xfId="0" applyFont="1" applyFill="1" applyBorder="1" applyAlignment="1">
      <alignment vertical="center" wrapText="1"/>
    </xf>
    <xf numFmtId="0" fontId="196" fillId="0" borderId="0" xfId="0" applyFont="1" applyFill="1">
      <alignment vertical="center"/>
    </xf>
    <xf numFmtId="0" fontId="196" fillId="0" borderId="46" xfId="0" applyFont="1" applyBorder="1">
      <alignment vertical="center"/>
    </xf>
    <xf numFmtId="0" fontId="196" fillId="0" borderId="34" xfId="0" applyFont="1" applyBorder="1" applyAlignment="1">
      <alignment horizontal="justify" vertical="center" wrapText="1"/>
    </xf>
    <xf numFmtId="0" fontId="196" fillId="0" borderId="45"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35" xfId="0" applyFont="1" applyBorder="1">
      <alignment vertical="center"/>
    </xf>
    <xf numFmtId="0" fontId="196" fillId="0" borderId="0" xfId="0" applyFont="1" applyBorder="1" applyAlignment="1">
      <alignment horizontal="justify" vertical="center" wrapText="1"/>
    </xf>
    <xf numFmtId="0" fontId="196" fillId="0" borderId="47" xfId="0" applyFont="1" applyBorder="1" applyAlignment="1">
      <alignment horizontal="justify" vertical="center" wrapText="1"/>
    </xf>
    <xf numFmtId="38" fontId="196" fillId="0" borderId="47" xfId="1104" applyFont="1" applyFill="1" applyBorder="1" applyAlignment="1">
      <alignment horizontal="right" vertical="center" wrapText="1"/>
    </xf>
    <xf numFmtId="0" fontId="196" fillId="0" borderId="0" xfId="0" applyFont="1" applyBorder="1" applyAlignment="1">
      <alignment vertical="center" wrapText="1"/>
    </xf>
    <xf numFmtId="0" fontId="196" fillId="0" borderId="49" xfId="0" applyFont="1" applyBorder="1" applyAlignment="1">
      <alignment vertical="center" wrapText="1"/>
    </xf>
    <xf numFmtId="0" fontId="196" fillId="0" borderId="5" xfId="0" applyFont="1" applyBorder="1">
      <alignment vertical="center"/>
    </xf>
    <xf numFmtId="231" fontId="196" fillId="0" borderId="45" xfId="0" applyNumberFormat="1" applyFont="1" applyFill="1" applyBorder="1" applyAlignment="1">
      <alignment horizontal="right" vertical="center" wrapText="1"/>
    </xf>
    <xf numFmtId="0" fontId="196" fillId="0" borderId="2" xfId="0" applyFont="1" applyBorder="1" applyAlignment="1">
      <alignment horizontal="justify" vertical="center" wrapText="1"/>
    </xf>
    <xf numFmtId="231" fontId="196" fillId="0" borderId="2" xfId="0" applyNumberFormat="1" applyFont="1" applyFill="1" applyBorder="1" applyAlignment="1">
      <alignment horizontal="right" vertical="center" wrapText="1"/>
    </xf>
    <xf numFmtId="231" fontId="196" fillId="0" borderId="47" xfId="0" applyNumberFormat="1" applyFont="1" applyFill="1" applyBorder="1" applyAlignment="1">
      <alignment horizontal="right" vertical="center" wrapText="1"/>
    </xf>
    <xf numFmtId="0" fontId="196" fillId="0" borderId="9" xfId="0" applyFont="1" applyBorder="1" applyAlignment="1">
      <alignment vertical="center" wrapText="1"/>
    </xf>
    <xf numFmtId="0" fontId="196" fillId="0" borderId="55" xfId="0" applyFont="1" applyBorder="1" applyAlignment="1">
      <alignment horizontal="right" vertical="center" wrapText="1"/>
    </xf>
    <xf numFmtId="0" fontId="196" fillId="0" borderId="34" xfId="0" applyFont="1" applyBorder="1" applyAlignment="1">
      <alignment vertical="center" wrapText="1"/>
    </xf>
    <xf numFmtId="0" fontId="196" fillId="0" borderId="50" xfId="0" applyFont="1" applyBorder="1" applyAlignment="1">
      <alignment horizontal="right" vertical="center" wrapText="1"/>
    </xf>
    <xf numFmtId="0" fontId="196" fillId="0" borderId="48" xfId="0" applyFont="1" applyBorder="1">
      <alignment vertical="center"/>
    </xf>
    <xf numFmtId="0" fontId="196" fillId="0" borderId="56" xfId="0" applyFont="1" applyBorder="1" applyAlignment="1">
      <alignment vertical="center" wrapText="1"/>
    </xf>
    <xf numFmtId="0" fontId="196" fillId="0" borderId="57" xfId="0" applyFont="1" applyBorder="1" applyAlignment="1">
      <alignment horizontal="right" vertical="center" wrapText="1"/>
    </xf>
    <xf numFmtId="182" fontId="196" fillId="0" borderId="5" xfId="1069" applyNumberFormat="1" applyFont="1" applyBorder="1">
      <alignment vertical="center"/>
    </xf>
    <xf numFmtId="182" fontId="196" fillId="0" borderId="68" xfId="1069" applyNumberFormat="1" applyFont="1" applyBorder="1" applyAlignment="1">
      <alignment vertical="center" wrapText="1"/>
    </xf>
    <xf numFmtId="182" fontId="196" fillId="0" borderId="69" xfId="1069" applyNumberFormat="1" applyFont="1" applyBorder="1" applyAlignment="1">
      <alignment vertical="center" wrapText="1"/>
    </xf>
    <xf numFmtId="182" fontId="196" fillId="0" borderId="0" xfId="1069" applyNumberFormat="1" applyFont="1">
      <alignment vertical="center"/>
    </xf>
    <xf numFmtId="0" fontId="196" fillId="0" borderId="0" xfId="0" applyFont="1" applyAlignment="1">
      <alignment vertical="center"/>
    </xf>
    <xf numFmtId="0" fontId="196" fillId="0" borderId="0" xfId="0" applyFont="1" applyAlignment="1">
      <alignment vertical="center" wrapText="1"/>
    </xf>
    <xf numFmtId="0" fontId="196" fillId="0" borderId="0" xfId="0" applyFont="1" applyAlignment="1">
      <alignment horizontal="right" vertical="center"/>
    </xf>
    <xf numFmtId="233" fontId="196" fillId="0" borderId="0" xfId="0" applyNumberFormat="1" applyFont="1">
      <alignment vertical="center"/>
    </xf>
    <xf numFmtId="0" fontId="196" fillId="0" borderId="0" xfId="0" applyFont="1" applyAlignment="1">
      <alignment horizontal="right" vertical="top"/>
    </xf>
    <xf numFmtId="0" fontId="196" fillId="0" borderId="0" xfId="0" applyFont="1" applyAlignment="1">
      <alignment vertical="top"/>
    </xf>
    <xf numFmtId="0" fontId="197" fillId="0" borderId="0" xfId="0" applyFont="1" applyAlignment="1">
      <alignment vertical="top"/>
    </xf>
    <xf numFmtId="176" fontId="188" fillId="50" borderId="64"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176" fontId="188" fillId="50" borderId="66" xfId="1211" applyFont="1" applyFill="1" applyBorder="1" applyAlignment="1">
      <alignment horizontal="center" vertical="center"/>
    </xf>
    <xf numFmtId="176" fontId="188" fillId="50" borderId="66" xfId="1211" applyFont="1" applyFill="1" applyBorder="1" applyAlignment="1">
      <alignment horizontal="center" vertical="center" wrapText="1"/>
    </xf>
    <xf numFmtId="176" fontId="188" fillId="50" borderId="67" xfId="1211" applyFont="1" applyFill="1" applyBorder="1" applyAlignment="1">
      <alignment horizontal="center" vertical="center" wrapText="1"/>
    </xf>
    <xf numFmtId="38" fontId="188" fillId="50" borderId="66" xfId="1104" applyFont="1" applyFill="1" applyBorder="1" applyAlignment="1">
      <alignment horizontal="center" vertical="center" wrapText="1"/>
    </xf>
    <xf numFmtId="0" fontId="196" fillId="0" borderId="8" xfId="0" applyFont="1" applyFill="1" applyBorder="1">
      <alignment vertical="center"/>
    </xf>
    <xf numFmtId="231" fontId="196" fillId="0" borderId="45" xfId="0" applyNumberFormat="1" applyFont="1" applyFill="1" applyBorder="1" applyAlignment="1">
      <alignment horizontal="right" vertical="center" wrapText="1"/>
    </xf>
    <xf numFmtId="231" fontId="196" fillId="0" borderId="47" xfId="0" applyNumberFormat="1" applyFont="1" applyFill="1" applyBorder="1" applyAlignment="1">
      <alignment horizontal="right" vertical="center" wrapText="1"/>
    </xf>
    <xf numFmtId="176" fontId="202" fillId="0" borderId="0" xfId="1297" applyFont="1">
      <alignment vertical="center"/>
    </xf>
    <xf numFmtId="182" fontId="187" fillId="0" borderId="11" xfId="1069" applyNumberFormat="1" applyFont="1" applyFill="1" applyBorder="1" applyAlignment="1">
      <alignment horizontal="right" vertical="center" indent="1"/>
    </xf>
    <xf numFmtId="178" fontId="187" fillId="0" borderId="11" xfId="1297" applyNumberFormat="1" applyFont="1" applyFill="1" applyBorder="1" applyAlignment="1">
      <alignment vertical="center"/>
    </xf>
    <xf numFmtId="235" fontId="187" fillId="0" borderId="11" xfId="1131" applyNumberFormat="1" applyFont="1" applyFill="1" applyBorder="1" applyAlignment="1">
      <alignment vertical="center" shrinkToFit="1"/>
    </xf>
    <xf numFmtId="178" fontId="187" fillId="0" borderId="11" xfId="1297" applyNumberFormat="1" applyFont="1" applyFill="1" applyBorder="1" applyAlignment="1">
      <alignment vertical="center" wrapText="1"/>
    </xf>
    <xf numFmtId="236" fontId="187" fillId="0" borderId="11" xfId="1131" applyNumberFormat="1" applyFont="1" applyFill="1" applyBorder="1" applyAlignment="1">
      <alignment vertical="center"/>
    </xf>
    <xf numFmtId="181" fontId="187" fillId="0" borderId="11" xfId="1131" applyNumberFormat="1" applyFont="1" applyFill="1" applyBorder="1" applyAlignment="1">
      <alignment horizontal="right" vertical="center" indent="1"/>
    </xf>
    <xf numFmtId="176" fontId="187" fillId="0" borderId="0" xfId="1297" applyFont="1">
      <alignment vertical="center"/>
    </xf>
    <xf numFmtId="176" fontId="187" fillId="0" borderId="0" xfId="1297" applyFont="1" applyAlignment="1">
      <alignment vertical="center"/>
    </xf>
    <xf numFmtId="236" fontId="187" fillId="0" borderId="11" xfId="1131" applyNumberFormat="1" applyFont="1" applyFill="1" applyBorder="1" applyAlignment="1">
      <alignment horizontal="right" vertical="center" indent="1"/>
    </xf>
    <xf numFmtId="232" fontId="205" fillId="50" borderId="85" xfId="1297" applyNumberFormat="1" applyFont="1" applyFill="1" applyBorder="1" applyAlignment="1">
      <alignment horizontal="center" vertical="center" shrinkToFit="1"/>
    </xf>
    <xf numFmtId="232" fontId="205" fillId="50" borderId="86" xfId="1297" applyNumberFormat="1" applyFont="1" applyFill="1" applyBorder="1" applyAlignment="1">
      <alignment horizontal="center" vertical="center" shrinkToFit="1"/>
    </xf>
    <xf numFmtId="231" fontId="196" fillId="0" borderId="45" xfId="0" applyNumberFormat="1" applyFont="1" applyFill="1" applyBorder="1" applyAlignment="1">
      <alignment horizontal="right" vertical="center" wrapText="1"/>
    </xf>
    <xf numFmtId="231" fontId="196" fillId="0" borderId="47" xfId="0" applyNumberFormat="1" applyFont="1" applyFill="1" applyBorder="1" applyAlignment="1">
      <alignment horizontal="right" vertical="center" wrapText="1"/>
    </xf>
    <xf numFmtId="176" fontId="189" fillId="0" borderId="0" xfId="1211" applyFont="1" applyFill="1" applyBorder="1" applyAlignment="1">
      <alignment horizontal="center" vertical="center" shrinkToFit="1"/>
    </xf>
    <xf numFmtId="232" fontId="189" fillId="0" borderId="0" xfId="1211" applyNumberFormat="1" applyFont="1" applyFill="1" applyBorder="1" applyAlignment="1">
      <alignment horizontal="center" vertical="center" shrinkToFit="1"/>
    </xf>
    <xf numFmtId="38" fontId="189" fillId="0" borderId="0" xfId="1104" applyFont="1" applyFill="1" applyBorder="1" applyAlignment="1">
      <alignment horizontal="center" vertical="center" shrinkToFit="1"/>
    </xf>
    <xf numFmtId="181" fontId="191" fillId="0" borderId="52" xfId="1104" applyNumberFormat="1" applyFont="1" applyFill="1" applyBorder="1" applyAlignment="1">
      <alignment vertical="center" wrapText="1" shrinkToFit="1"/>
    </xf>
    <xf numFmtId="0" fontId="196" fillId="0" borderId="8" xfId="0" applyFont="1" applyBorder="1" applyAlignment="1">
      <alignment horizontal="left" vertical="center" wrapText="1"/>
    </xf>
    <xf numFmtId="38" fontId="193" fillId="0" borderId="0" xfId="0" applyNumberFormat="1" applyFont="1" applyAlignment="1">
      <alignment vertical="center" shrinkToFit="1"/>
    </xf>
    <xf numFmtId="179" fontId="193" fillId="0" borderId="0" xfId="0" applyNumberFormat="1" applyFont="1" applyAlignment="1">
      <alignment vertical="center" shrinkToFit="1"/>
    </xf>
    <xf numFmtId="180" fontId="193" fillId="0" borderId="0" xfId="0" applyNumberFormat="1" applyFont="1" applyAlignment="1">
      <alignment vertical="center" shrinkToFit="1"/>
    </xf>
    <xf numFmtId="231" fontId="196" fillId="0" borderId="45" xfId="0" applyNumberFormat="1" applyFont="1" applyFill="1" applyBorder="1" applyAlignment="1">
      <alignment horizontal="right" vertical="center" wrapText="1"/>
    </xf>
    <xf numFmtId="231" fontId="196" fillId="0" borderId="47" xfId="0" applyNumberFormat="1" applyFont="1" applyFill="1" applyBorder="1" applyAlignment="1">
      <alignment horizontal="right" vertical="center" wrapText="1"/>
    </xf>
    <xf numFmtId="231" fontId="196" fillId="0" borderId="45" xfId="0" applyNumberFormat="1" applyFont="1" applyFill="1" applyBorder="1" applyAlignment="1">
      <alignment horizontal="right" vertical="center" wrapText="1"/>
    </xf>
    <xf numFmtId="231" fontId="196" fillId="0" borderId="47" xfId="0" applyNumberFormat="1" applyFont="1" applyFill="1" applyBorder="1" applyAlignment="1">
      <alignment horizontal="right" vertical="center" wrapText="1"/>
    </xf>
    <xf numFmtId="176" fontId="202" fillId="0" borderId="0" xfId="1297" applyFont="1" applyFill="1">
      <alignment vertical="center"/>
    </xf>
    <xf numFmtId="232" fontId="205" fillId="50" borderId="88" xfId="1297" applyNumberFormat="1" applyFont="1" applyFill="1" applyBorder="1" applyAlignment="1">
      <alignment horizontal="center" vertical="center" shrinkToFit="1"/>
    </xf>
    <xf numFmtId="181" fontId="187" fillId="0" borderId="11" xfId="1131" applyNumberFormat="1" applyFont="1" applyBorder="1" applyAlignment="1">
      <alignment horizontal="right" vertical="center" indent="1"/>
    </xf>
    <xf numFmtId="236" fontId="187" fillId="0" borderId="11" xfId="1131" applyNumberFormat="1" applyFont="1" applyBorder="1">
      <alignment vertical="center"/>
    </xf>
    <xf numFmtId="235" fontId="187" fillId="0" borderId="11" xfId="1131" applyNumberFormat="1" applyFont="1" applyBorder="1" applyAlignment="1">
      <alignment vertical="center" shrinkToFit="1"/>
    </xf>
    <xf numFmtId="182" fontId="187" fillId="0" borderId="11" xfId="1069" applyNumberFormat="1" applyFont="1" applyBorder="1" applyAlignment="1">
      <alignment horizontal="right" vertical="center" indent="1"/>
    </xf>
    <xf numFmtId="237" fontId="187" fillId="0" borderId="0" xfId="1211" applyNumberFormat="1" applyFont="1" applyAlignment="1">
      <alignment vertical="center" shrinkToFit="1"/>
    </xf>
    <xf numFmtId="238" fontId="193" fillId="0" borderId="0" xfId="0" applyNumberFormat="1" applyFont="1" applyAlignment="1">
      <alignment vertical="center" shrinkToFit="1"/>
    </xf>
    <xf numFmtId="237" fontId="187" fillId="0" borderId="0" xfId="1211" applyNumberFormat="1" applyFont="1" applyFill="1" applyAlignment="1">
      <alignment vertical="center" shrinkToFit="1"/>
    </xf>
    <xf numFmtId="237" fontId="187" fillId="0" borderId="0" xfId="1211" applyNumberFormat="1" applyFont="1" applyBorder="1" applyAlignment="1">
      <alignment vertical="center" shrinkToFit="1"/>
    </xf>
    <xf numFmtId="227" fontId="190" fillId="0" borderId="0" xfId="1131" applyNumberFormat="1" applyFont="1" applyFill="1" applyBorder="1" applyAlignment="1">
      <alignment vertical="center" shrinkToFit="1"/>
    </xf>
    <xf numFmtId="41" fontId="190" fillId="0" borderId="0" xfId="1131" applyNumberFormat="1" applyFont="1" applyFill="1" applyBorder="1" applyAlignment="1">
      <alignment horizontal="right" vertical="center" shrinkToFit="1"/>
    </xf>
    <xf numFmtId="181" fontId="190" fillId="0" borderId="0" xfId="1131" applyNumberFormat="1" applyFont="1" applyFill="1" applyBorder="1" applyAlignment="1">
      <alignment vertical="center" shrinkToFit="1"/>
    </xf>
    <xf numFmtId="176" fontId="190" fillId="0" borderId="90" xfId="1211" applyNumberFormat="1" applyFont="1" applyFill="1" applyBorder="1" applyAlignment="1">
      <alignment horizontal="center" vertical="center" shrinkToFit="1"/>
    </xf>
    <xf numFmtId="38" fontId="190" fillId="0" borderId="91" xfId="1104" applyFont="1" applyFill="1" applyBorder="1" applyAlignment="1">
      <alignment horizontal="right" vertical="center" shrinkToFit="1"/>
    </xf>
    <xf numFmtId="38" fontId="190" fillId="0" borderId="92" xfId="1104" applyFont="1" applyFill="1" applyBorder="1" applyAlignment="1">
      <alignment horizontal="right" vertical="center" shrinkToFit="1"/>
    </xf>
    <xf numFmtId="38" fontId="190" fillId="0" borderId="93" xfId="1104" applyFont="1" applyFill="1" applyBorder="1" applyAlignment="1">
      <alignment horizontal="right" vertical="center" shrinkToFit="1"/>
    </xf>
    <xf numFmtId="38" fontId="190" fillId="0" borderId="94" xfId="1104" applyFont="1" applyFill="1" applyBorder="1" applyAlignment="1">
      <alignment horizontal="right" vertical="center" shrinkToFit="1"/>
    </xf>
    <xf numFmtId="38" fontId="190" fillId="0" borderId="95" xfId="1104" applyFont="1" applyFill="1" applyBorder="1" applyAlignment="1">
      <alignment horizontal="right" vertical="center" shrinkToFit="1"/>
    </xf>
    <xf numFmtId="229" fontId="190" fillId="0" borderId="52" xfId="1131" applyNumberFormat="1" applyFont="1" applyFill="1" applyBorder="1" applyAlignment="1">
      <alignment vertical="center" shrinkToFit="1"/>
    </xf>
    <xf numFmtId="231" fontId="196" fillId="0" borderId="45" xfId="0" applyNumberFormat="1" applyFont="1" applyFill="1" applyBorder="1" applyAlignment="1">
      <alignment horizontal="right" vertical="center" wrapText="1"/>
    </xf>
    <xf numFmtId="231" fontId="196" fillId="0" borderId="47" xfId="0" applyNumberFormat="1" applyFont="1" applyFill="1" applyBorder="1" applyAlignment="1">
      <alignment horizontal="right" vertical="center" wrapText="1"/>
    </xf>
    <xf numFmtId="38" fontId="190" fillId="0" borderId="75" xfId="1131" applyFont="1" applyFill="1" applyBorder="1" applyAlignment="1">
      <alignment vertical="center" shrinkToFit="1"/>
    </xf>
    <xf numFmtId="38" fontId="190" fillId="0" borderId="98" xfId="1104" applyFont="1" applyFill="1" applyBorder="1" applyAlignment="1">
      <alignment vertical="center" shrinkToFit="1"/>
    </xf>
    <xf numFmtId="229" fontId="190" fillId="0" borderId="77" xfId="1104" applyNumberFormat="1" applyFont="1" applyFill="1" applyBorder="1" applyAlignment="1">
      <alignment horizontal="center" vertical="center" shrinkToFit="1"/>
    </xf>
    <xf numFmtId="229" fontId="190" fillId="0" borderId="99" xfId="1131" applyNumberFormat="1" applyFont="1" applyFill="1" applyBorder="1" applyAlignment="1">
      <alignment vertical="center" shrinkToFit="1"/>
    </xf>
    <xf numFmtId="3" fontId="196" fillId="0" borderId="2" xfId="0" applyNumberFormat="1" applyFont="1" applyFill="1" applyBorder="1" applyAlignment="1">
      <alignment vertical="center" wrapText="1"/>
    </xf>
    <xf numFmtId="231" fontId="196" fillId="0" borderId="100" xfId="0" applyNumberFormat="1" applyFont="1" applyFill="1" applyBorder="1" applyAlignment="1">
      <alignment horizontal="right" vertical="center" wrapText="1"/>
    </xf>
    <xf numFmtId="3" fontId="196" fillId="0" borderId="35" xfId="0" applyNumberFormat="1" applyFont="1" applyFill="1" applyBorder="1" applyAlignment="1">
      <alignment vertical="center" wrapText="1"/>
    </xf>
    <xf numFmtId="0" fontId="196" fillId="0" borderId="0" xfId="0" applyFont="1" applyBorder="1">
      <alignment vertical="center"/>
    </xf>
    <xf numFmtId="239" fontId="196" fillId="0" borderId="47" xfId="1069" applyNumberFormat="1" applyFont="1" applyFill="1" applyBorder="1" applyAlignment="1">
      <alignment horizontal="right" vertical="center" wrapText="1"/>
    </xf>
    <xf numFmtId="182" fontId="196" fillId="0" borderId="47" xfId="1069" applyNumberFormat="1" applyFont="1" applyFill="1" applyBorder="1" applyAlignment="1">
      <alignment horizontal="right" vertical="center" wrapText="1"/>
    </xf>
    <xf numFmtId="240" fontId="193" fillId="0" borderId="0" xfId="0" applyNumberFormat="1" applyFont="1">
      <alignment vertical="center"/>
    </xf>
    <xf numFmtId="0" fontId="0" fillId="0" borderId="0" xfId="0">
      <alignment vertical="center"/>
    </xf>
    <xf numFmtId="0" fontId="193" fillId="0" borderId="0" xfId="0" applyFont="1">
      <alignment vertical="center"/>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8" xfId="0" applyFont="1" applyFill="1" applyBorder="1">
      <alignment vertical="center"/>
    </xf>
    <xf numFmtId="0" fontId="199" fillId="0" borderId="70" xfId="0" applyFont="1" applyBorder="1" applyAlignment="1">
      <alignment vertical="center" wrapText="1" readingOrder="1"/>
    </xf>
    <xf numFmtId="0" fontId="197" fillId="0" borderId="0" xfId="0" applyFont="1" applyAlignment="1">
      <alignment vertical="top" wrapText="1"/>
    </xf>
    <xf numFmtId="0" fontId="196" fillId="0" borderId="0" xfId="0" applyFont="1" applyAlignment="1">
      <alignment vertical="top"/>
    </xf>
    <xf numFmtId="0" fontId="196" fillId="0" borderId="0" xfId="0" applyFont="1" applyAlignment="1">
      <alignment vertical="top" wrapText="1"/>
    </xf>
    <xf numFmtId="0" fontId="198" fillId="50" borderId="70" xfId="0" applyFont="1" applyFill="1" applyBorder="1" applyAlignment="1">
      <alignment horizontal="center" vertical="center" wrapText="1" readingOrder="1"/>
    </xf>
    <xf numFmtId="0" fontId="196" fillId="0" borderId="70" xfId="0" applyFont="1" applyBorder="1" applyAlignment="1">
      <alignment vertical="center"/>
    </xf>
    <xf numFmtId="0" fontId="196" fillId="0" borderId="70" xfId="0" applyFont="1" applyBorder="1" applyAlignment="1">
      <alignment vertical="center" wrapText="1"/>
    </xf>
    <xf numFmtId="0" fontId="199" fillId="0" borderId="70" xfId="0" applyFont="1" applyBorder="1" applyAlignment="1">
      <alignment vertical="center" readingOrder="1"/>
    </xf>
    <xf numFmtId="176" fontId="188" fillId="50" borderId="71" xfId="1211" applyFont="1" applyFill="1" applyBorder="1" applyAlignment="1">
      <alignment horizontal="center" vertical="center" wrapText="1" shrinkToFit="1"/>
    </xf>
    <xf numFmtId="176" fontId="188" fillId="50" borderId="71" xfId="1211" applyFont="1" applyFill="1" applyBorder="1" applyAlignment="1">
      <alignment horizontal="center" vertical="center" shrinkToFit="1"/>
    </xf>
    <xf numFmtId="176" fontId="188" fillId="50" borderId="89" xfId="1211" applyFont="1" applyFill="1" applyBorder="1" applyAlignment="1">
      <alignment horizontal="center" vertical="center" wrapText="1" shrinkToFit="1"/>
    </xf>
    <xf numFmtId="176" fontId="188" fillId="50" borderId="89" xfId="1211" applyFont="1" applyFill="1" applyBorder="1" applyAlignment="1">
      <alignment horizontal="center" vertical="center" shrinkToFit="1"/>
    </xf>
    <xf numFmtId="176" fontId="188" fillId="50" borderId="72" xfId="1211" applyFont="1" applyFill="1" applyBorder="1" applyAlignment="1">
      <alignment horizontal="center" vertical="center" shrinkToFit="1"/>
    </xf>
    <xf numFmtId="176" fontId="188" fillId="50" borderId="73" xfId="1211" applyFont="1" applyFill="1" applyBorder="1" applyAlignment="1">
      <alignment horizontal="center" vertical="center" shrinkToFit="1"/>
    </xf>
    <xf numFmtId="176" fontId="188" fillId="50" borderId="74" xfId="1211" applyFont="1" applyFill="1" applyBorder="1" applyAlignment="1">
      <alignment horizontal="center" vertical="center" wrapText="1" shrinkToFit="1"/>
    </xf>
    <xf numFmtId="176" fontId="188" fillId="50" borderId="74" xfId="1211" applyFont="1" applyFill="1" applyBorder="1" applyAlignment="1">
      <alignment horizontal="center" vertical="center" shrinkToFit="1"/>
    </xf>
    <xf numFmtId="232" fontId="188" fillId="50" borderId="71" xfId="1211" applyNumberFormat="1" applyFont="1" applyFill="1" applyBorder="1" applyAlignment="1">
      <alignment horizontal="center" vertical="center" shrinkToFit="1"/>
    </xf>
    <xf numFmtId="232" fontId="188" fillId="50" borderId="72" xfId="1211" applyNumberFormat="1" applyFont="1" applyFill="1" applyBorder="1" applyAlignment="1">
      <alignment horizontal="center" vertical="center" shrinkToFit="1"/>
    </xf>
    <xf numFmtId="232" fontId="188" fillId="50" borderId="73" xfId="1211" applyNumberFormat="1" applyFont="1" applyFill="1" applyBorder="1" applyAlignment="1">
      <alignment horizontal="center" vertical="center" shrinkToFit="1"/>
    </xf>
    <xf numFmtId="176" fontId="188" fillId="50" borderId="67" xfId="1211" applyFont="1" applyFill="1" applyBorder="1" applyAlignment="1">
      <alignment horizontal="center" vertical="center"/>
    </xf>
    <xf numFmtId="176" fontId="188" fillId="50" borderId="64" xfId="1211" applyFont="1" applyFill="1" applyBorder="1" applyAlignment="1">
      <alignment horizontal="center" vertical="center" wrapText="1"/>
    </xf>
    <xf numFmtId="176" fontId="188" fillId="50" borderId="67"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177" fontId="187" fillId="0" borderId="80" xfId="1297" applyNumberFormat="1" applyFont="1" applyFill="1" applyBorder="1" applyAlignment="1">
      <alignment horizontal="center" vertical="center" wrapText="1"/>
    </xf>
    <xf numFmtId="177" fontId="187" fillId="0" borderId="79" xfId="1297" applyNumberFormat="1" applyFont="1" applyFill="1" applyBorder="1" applyAlignment="1">
      <alignment horizontal="center" vertical="center" wrapText="1"/>
    </xf>
    <xf numFmtId="177" fontId="187" fillId="0" borderId="78" xfId="1297" applyNumberFormat="1" applyFont="1" applyFill="1" applyBorder="1" applyAlignment="1">
      <alignment horizontal="center" vertical="center" wrapText="1"/>
    </xf>
    <xf numFmtId="177" fontId="187" fillId="0" borderId="52" xfId="1297" applyNumberFormat="1" applyFont="1" applyFill="1" applyBorder="1" applyAlignment="1">
      <alignment horizontal="center" vertical="center" wrapText="1"/>
    </xf>
    <xf numFmtId="177" fontId="187" fillId="0" borderId="77" xfId="1297" applyNumberFormat="1" applyFont="1" applyFill="1" applyBorder="1" applyAlignment="1">
      <alignment horizontal="center" vertical="center" wrapText="1"/>
    </xf>
    <xf numFmtId="177" fontId="187" fillId="0" borderId="75" xfId="1297" applyNumberFormat="1" applyFont="1" applyFill="1" applyBorder="1" applyAlignment="1">
      <alignment horizontal="center" vertical="center" wrapText="1"/>
    </xf>
    <xf numFmtId="176" fontId="205" fillId="50" borderId="81" xfId="1297" applyFont="1" applyFill="1" applyBorder="1" applyAlignment="1">
      <alignment horizontal="center" vertical="center" wrapText="1"/>
    </xf>
    <xf numFmtId="176" fontId="205" fillId="50" borderId="84" xfId="1297" applyFont="1" applyFill="1" applyBorder="1" applyAlignment="1">
      <alignment horizontal="center" vertical="center" wrapText="1"/>
    </xf>
    <xf numFmtId="176" fontId="205" fillId="50" borderId="82" xfId="1297" applyFont="1" applyFill="1" applyBorder="1" applyAlignment="1">
      <alignment horizontal="center" vertical="center"/>
    </xf>
    <xf numFmtId="176" fontId="205" fillId="50" borderId="85" xfId="1297" applyFont="1" applyFill="1" applyBorder="1" applyAlignment="1">
      <alignment horizontal="center" vertical="center"/>
    </xf>
    <xf numFmtId="176" fontId="205" fillId="50" borderId="83" xfId="1297" applyFont="1" applyFill="1" applyBorder="1" applyAlignment="1">
      <alignment horizontal="center" vertical="center"/>
    </xf>
    <xf numFmtId="176" fontId="205" fillId="50" borderId="87" xfId="1297" applyFont="1" applyFill="1" applyBorder="1" applyAlignment="1">
      <alignment horizontal="center" vertical="center"/>
    </xf>
    <xf numFmtId="176" fontId="205" fillId="50" borderId="96" xfId="1297" applyFont="1" applyFill="1" applyBorder="1" applyAlignment="1">
      <alignment horizontal="center" vertical="center"/>
    </xf>
    <xf numFmtId="176" fontId="205" fillId="50" borderId="97" xfId="1297" applyFont="1" applyFill="1" applyBorder="1" applyAlignment="1">
      <alignment horizontal="center" vertical="center"/>
    </xf>
    <xf numFmtId="0" fontId="196" fillId="0" borderId="0" xfId="0" applyFont="1" applyAlignment="1">
      <alignment vertical="center" wrapText="1"/>
    </xf>
    <xf numFmtId="0" fontId="196" fillId="0" borderId="8" xfId="0" applyFont="1" applyBorder="1" applyAlignment="1">
      <alignment vertical="center"/>
    </xf>
    <xf numFmtId="0" fontId="196" fillId="0" borderId="54" xfId="0" applyFont="1" applyBorder="1" applyAlignment="1">
      <alignment vertical="center"/>
    </xf>
    <xf numFmtId="0" fontId="196" fillId="0" borderId="10" xfId="0" applyFont="1" applyBorder="1" applyAlignment="1">
      <alignment vertical="center"/>
    </xf>
    <xf numFmtId="0" fontId="196" fillId="0" borderId="51" xfId="0" applyFont="1" applyBorder="1" applyAlignment="1">
      <alignment vertical="center"/>
    </xf>
    <xf numFmtId="0" fontId="196" fillId="0" borderId="9" xfId="0" applyFont="1" applyBorder="1" applyAlignment="1">
      <alignment horizontal="right" vertical="center" wrapText="1"/>
    </xf>
    <xf numFmtId="0" fontId="196" fillId="0" borderId="55" xfId="0" applyFont="1" applyBorder="1" applyAlignment="1">
      <alignment horizontal="right" vertical="center" wrapText="1"/>
    </xf>
    <xf numFmtId="3" fontId="196" fillId="0" borderId="0" xfId="0" applyNumberFormat="1" applyFont="1" applyFill="1" applyBorder="1" applyAlignment="1">
      <alignment vertical="center" wrapText="1"/>
    </xf>
  </cellXfs>
  <cellStyles count="1324">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9" xr:uid="{7E3B9838-2DC8-4014-8866-06EFCC9183A3}"/>
    <cellStyle name="Blank[,]" xfId="691" xr:uid="{00000000-0005-0000-0000-0000B2020000}"/>
    <cellStyle name="Blank[,] 2" xfId="1300" xr:uid="{8092A418-CB65-45B9-9040-C418A720A4D9}"/>
    <cellStyle name="Blank[1$]" xfId="692" xr:uid="{00000000-0005-0000-0000-0000B3020000}"/>
    <cellStyle name="Blank[1$] 2" xfId="1301" xr:uid="{E0B9F2F2-D6AF-4829-9298-D433E5F48BE3}"/>
    <cellStyle name="Blank[1%]" xfId="693" xr:uid="{00000000-0005-0000-0000-0000B4020000}"/>
    <cellStyle name="Blank[1%] 2" xfId="1302" xr:uid="{B7C13503-61D8-4477-AE0B-4C9918327718}"/>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3" xr:uid="{C165A563-D86F-4705-A465-08BFAAFB466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4" xr:uid="{6C666E89-E749-44F6-BF82-5EB0124C5C56}"/>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2 3 2" xfId="1305" xr:uid="{44119CB8-4637-41DD-9763-E46A6B215B5A}"/>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 2 2" xfId="1307" xr:uid="{CA8519FC-D94F-43EF-953E-C1E408A3C075}"/>
    <cellStyle name="パーセント 5 3" xfId="1306" xr:uid="{E8799091-4DE3-4CFF-8C30-91C3323BE2F4}"/>
    <cellStyle name="パーセント　50%" xfId="1078" xr:uid="{00000000-0005-0000-0000-000035040000}"/>
    <cellStyle name="パーセント 6" xfId="1079" xr:uid="{00000000-0005-0000-0000-000036040000}"/>
    <cellStyle name="パーセント 6 2" xfId="1080" xr:uid="{00000000-0005-0000-0000-000037040000}"/>
    <cellStyle name="パーセント 6 3" xfId="1308" xr:uid="{0C60306A-16A3-446A-92BF-0D92FC9F41BB}"/>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금액 2" xfId="1309" xr:uid="{76713E09-7CC4-4D2E-BF3A-410B6880E479}"/>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0 3" xfId="1311" xr:uid="{EB80FB5B-32EB-4911-9EB2-4F051EFAB72B}"/>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 7 2" xfId="1312" xr:uid="{08962986-06B3-430D-B02E-A67C0711FFDA}"/>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25" xfId="1310" xr:uid="{5730E581-0845-4B99-80AC-859B8F0EB9B4}"/>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7 2 2" xfId="1314" xr:uid="{DC354899-6FE9-4739-B160-710CB8A1EFB9}"/>
    <cellStyle name="桁区切り 7 3" xfId="1313" xr:uid="{EA90F9BC-BFA4-4B66-AAFF-3BD098FA6E7C}"/>
    <cellStyle name="桁区切り 8" xfId="1140" xr:uid="{00000000-0005-0000-0000-000073040000}"/>
    <cellStyle name="桁区切り 8 2" xfId="1315" xr:uid="{337EFD15-5D87-42BC-A5E0-676AA007BB6C}"/>
    <cellStyle name="桁区切り 9" xfId="1141" xr:uid="{00000000-0005-0000-0000-000074040000}"/>
    <cellStyle name="桁区切り 9 2" xfId="1316" xr:uid="{8FF94631-52A4-4D76-9B5E-D878F85FE443}"/>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 2 2" xfId="1317" xr:uid="{F1268D02-56D6-49A8-822C-C0546C246332}"/>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8 2" xfId="1318" xr:uid="{77540DE6-6D5F-4847-BE1A-7E888BF0FA28}"/>
    <cellStyle name="標準 19" xfId="1171" xr:uid="{00000000-0005-0000-0000-000093040000}"/>
    <cellStyle name="標準 19 2" xfId="1319" xr:uid="{FC99768E-9A44-4B9D-9A7E-1A4F953227F7}"/>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 7 2 2" xfId="1321" xr:uid="{66B025A7-6F01-4F69-AE3F-60D2E9A77D16}"/>
    <cellStyle name="標準 2 7 3" xfId="1320" xr:uid="{18FFD89F-F6CC-4FDD-9138-121ED969F18A}"/>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38" xfId="1298" xr:uid="{00000000-0005-0000-0000-00003E05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 xfId="1297" xr:uid="{F3E15AF6-09F9-40D7-AC29-433E894D7B4D}"/>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 3 2" xfId="1323" xr:uid="{DB236F54-DADE-4603-AED1-3ED1E9FF9C32}"/>
    <cellStyle name="㼿㼿㼿㼿㼿㼿? 4" xfId="1322" xr:uid="{C6B14295-3B32-4D70-9788-8D909C6280BF}"/>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J97"/>
  <sheetViews>
    <sheetView showGridLines="0" topLeftCell="A22" zoomScaleNormal="100" workbookViewId="0">
      <selection activeCell="D5" sqref="D5:G5"/>
    </sheetView>
  </sheetViews>
  <sheetFormatPr defaultColWidth="9" defaultRowHeight="16.5"/>
  <cols>
    <col min="1" max="2" width="2.625" style="105" customWidth="1"/>
    <col min="3" max="3" width="2.625" style="140" customWidth="1"/>
    <col min="4" max="5" width="9" style="105"/>
    <col min="6" max="6" width="21.75" style="105" bestFit="1" customWidth="1"/>
    <col min="7" max="7" width="34.875" style="105" bestFit="1" customWidth="1"/>
    <col min="8" max="16384" width="9" style="105"/>
  </cols>
  <sheetData>
    <row r="1" spans="1:10" ht="15" customHeight="1">
      <c r="A1" s="105" t="s">
        <v>103</v>
      </c>
    </row>
    <row r="2" spans="1:10" ht="6" customHeight="1"/>
    <row r="3" spans="1:10" ht="15" customHeight="1">
      <c r="B3" s="105" t="s">
        <v>122</v>
      </c>
    </row>
    <row r="4" spans="1:10" ht="6" customHeight="1"/>
    <row r="5" spans="1:10" ht="54" customHeight="1">
      <c r="C5" s="142" t="s">
        <v>111</v>
      </c>
      <c r="D5" s="221" t="s">
        <v>595</v>
      </c>
      <c r="E5" s="221"/>
      <c r="F5" s="221"/>
      <c r="G5" s="221"/>
    </row>
    <row r="6" spans="1:10" ht="18" customHeight="1">
      <c r="C6" s="142"/>
      <c r="D6" s="222" t="s">
        <v>105</v>
      </c>
      <c r="E6" s="222"/>
      <c r="F6" s="222"/>
      <c r="G6" s="222"/>
    </row>
    <row r="7" spans="1:10" ht="6" customHeight="1">
      <c r="C7" s="142"/>
      <c r="D7" s="143"/>
      <c r="E7" s="143"/>
      <c r="F7" s="143"/>
      <c r="G7" s="143"/>
    </row>
    <row r="8" spans="1:10" ht="35.1" customHeight="1">
      <c r="C8" s="142" t="s">
        <v>111</v>
      </c>
      <c r="D8" s="221" t="s">
        <v>596</v>
      </c>
      <c r="E8" s="221"/>
      <c r="F8" s="221"/>
      <c r="G8" s="221"/>
    </row>
    <row r="9" spans="1:10" ht="6" customHeight="1">
      <c r="C9" s="142"/>
      <c r="D9" s="143"/>
      <c r="E9" s="143"/>
      <c r="F9" s="143"/>
      <c r="G9" s="143"/>
    </row>
    <row r="10" spans="1:10" ht="35.1" customHeight="1">
      <c r="C10" s="142" t="s">
        <v>111</v>
      </c>
      <c r="D10" s="223" t="s">
        <v>104</v>
      </c>
      <c r="E10" s="223"/>
      <c r="F10" s="223"/>
      <c r="G10" s="223"/>
    </row>
    <row r="11" spans="1:10" ht="6" customHeight="1"/>
    <row r="12" spans="1:10" ht="15" customHeight="1">
      <c r="B12" s="105" t="s">
        <v>123</v>
      </c>
    </row>
    <row r="13" spans="1:10" ht="6" customHeight="1"/>
    <row r="14" spans="1:10" ht="15" customHeight="1">
      <c r="C14" s="140" t="s">
        <v>111</v>
      </c>
      <c r="D14" s="105" t="s">
        <v>121</v>
      </c>
    </row>
    <row r="15" spans="1:10" ht="6" customHeight="1"/>
    <row r="16" spans="1:10" ht="18" customHeight="1">
      <c r="D16" s="224" t="s">
        <v>106</v>
      </c>
      <c r="E16" s="224"/>
      <c r="F16" s="224" t="s">
        <v>120</v>
      </c>
      <c r="G16" s="224"/>
      <c r="I16" s="13"/>
      <c r="J16" s="13"/>
    </row>
    <row r="17" spans="3:10" ht="18" customHeight="1">
      <c r="D17" s="220" t="s">
        <v>38</v>
      </c>
      <c r="E17" s="220"/>
      <c r="F17" s="220" t="s">
        <v>119</v>
      </c>
      <c r="G17" s="225" t="s">
        <v>118</v>
      </c>
      <c r="I17" s="13"/>
      <c r="J17" s="13"/>
    </row>
    <row r="18" spans="3:10" ht="18" customHeight="1">
      <c r="D18" s="220"/>
      <c r="E18" s="220"/>
      <c r="F18" s="220"/>
      <c r="G18" s="225"/>
      <c r="I18" s="13"/>
      <c r="J18" s="13"/>
    </row>
    <row r="19" spans="3:10" ht="18" customHeight="1">
      <c r="D19" s="220" t="s">
        <v>39</v>
      </c>
      <c r="E19" s="220"/>
      <c r="F19" s="227" t="s">
        <v>117</v>
      </c>
      <c r="G19" s="225" t="s">
        <v>116</v>
      </c>
      <c r="I19" s="13"/>
      <c r="J19" s="13"/>
    </row>
    <row r="20" spans="3:10" ht="18" customHeight="1">
      <c r="D20" s="220"/>
      <c r="E20" s="220"/>
      <c r="F20" s="227"/>
      <c r="G20" s="225"/>
      <c r="I20" s="13"/>
      <c r="J20" s="13"/>
    </row>
    <row r="21" spans="3:10" ht="18" customHeight="1">
      <c r="D21" s="220" t="s">
        <v>40</v>
      </c>
      <c r="E21" s="220"/>
      <c r="F21" s="226" t="s">
        <v>115</v>
      </c>
      <c r="G21" s="226" t="s">
        <v>114</v>
      </c>
      <c r="I21" s="13"/>
      <c r="J21" s="13"/>
    </row>
    <row r="22" spans="3:10" ht="18" customHeight="1">
      <c r="D22" s="220"/>
      <c r="E22" s="220"/>
      <c r="F22" s="226"/>
      <c r="G22" s="226"/>
      <c r="I22" s="13"/>
      <c r="J22" s="13"/>
    </row>
    <row r="23" spans="3:10" ht="18" customHeight="1">
      <c r="D23" s="220" t="s">
        <v>113</v>
      </c>
      <c r="E23" s="220"/>
      <c r="F23" s="226" t="s">
        <v>112</v>
      </c>
      <c r="G23" s="226"/>
      <c r="I23" s="13"/>
      <c r="J23" s="13"/>
    </row>
    <row r="24" spans="3:10" ht="18" customHeight="1">
      <c r="D24" s="220"/>
      <c r="E24" s="220"/>
      <c r="F24" s="226"/>
      <c r="G24" s="226"/>
      <c r="I24" s="13"/>
      <c r="J24" s="13"/>
    </row>
    <row r="25" spans="3:10" ht="15" customHeight="1"/>
    <row r="26" spans="3:10" ht="71.099999999999994" customHeight="1">
      <c r="C26" s="142" t="s">
        <v>107</v>
      </c>
      <c r="D26" s="223" t="s">
        <v>110</v>
      </c>
      <c r="E26" s="223"/>
      <c r="F26" s="223"/>
      <c r="G26" s="223"/>
    </row>
    <row r="27" spans="3:10" ht="6" customHeight="1">
      <c r="C27" s="142"/>
      <c r="D27" s="143"/>
      <c r="E27" s="143"/>
      <c r="F27" s="143"/>
      <c r="G27" s="143"/>
    </row>
    <row r="28" spans="3:10" ht="35.1" customHeight="1">
      <c r="C28" s="142" t="s">
        <v>107</v>
      </c>
      <c r="D28" s="223" t="s">
        <v>109</v>
      </c>
      <c r="E28" s="223"/>
      <c r="F28" s="223"/>
      <c r="G28" s="223"/>
    </row>
    <row r="29" spans="3:10" ht="6" customHeight="1">
      <c r="C29" s="142"/>
      <c r="D29" s="143"/>
      <c r="E29" s="143"/>
      <c r="F29" s="143"/>
      <c r="G29" s="143"/>
    </row>
    <row r="30" spans="3:10" ht="18" customHeight="1">
      <c r="C30" s="142" t="s">
        <v>107</v>
      </c>
      <c r="D30" s="143" t="s">
        <v>108</v>
      </c>
      <c r="E30" s="143"/>
      <c r="F30" s="143"/>
      <c r="G30" s="143"/>
    </row>
    <row r="31" spans="3:10" ht="6" customHeight="1">
      <c r="C31" s="142"/>
      <c r="D31" s="143"/>
      <c r="E31" s="143"/>
      <c r="F31" s="143"/>
      <c r="G31" s="143"/>
    </row>
    <row r="32" spans="3:10" ht="35.1" customHeight="1">
      <c r="C32" s="142" t="s">
        <v>107</v>
      </c>
      <c r="D32" s="223" t="s">
        <v>195</v>
      </c>
      <c r="E32" s="223"/>
      <c r="F32" s="223"/>
      <c r="G32" s="223"/>
    </row>
    <row r="33" spans="3:7" ht="6" customHeight="1">
      <c r="C33" s="142"/>
      <c r="D33" s="143"/>
      <c r="E33" s="143"/>
      <c r="F33" s="143"/>
      <c r="G33" s="143"/>
    </row>
    <row r="34" spans="3:7" ht="18" customHeight="1">
      <c r="C34" s="142" t="s">
        <v>107</v>
      </c>
      <c r="D34" s="144" t="s">
        <v>597</v>
      </c>
      <c r="E34" s="143"/>
      <c r="F34" s="143"/>
      <c r="G34" s="143"/>
    </row>
    <row r="35" spans="3:7" ht="6" customHeight="1">
      <c r="C35" s="142"/>
      <c r="D35" s="143"/>
      <c r="E35" s="143"/>
      <c r="F35" s="143"/>
      <c r="G35" s="143"/>
    </row>
    <row r="36" spans="3:7" ht="54" customHeight="1">
      <c r="C36" s="142" t="s">
        <v>107</v>
      </c>
      <c r="D36" s="223" t="s">
        <v>307</v>
      </c>
      <c r="E36" s="223"/>
      <c r="F36" s="223"/>
      <c r="G36" s="223"/>
    </row>
    <row r="37" spans="3:7" ht="15" customHeight="1">
      <c r="D37" s="138"/>
    </row>
    <row r="38" spans="3:7" ht="15" customHeight="1"/>
    <row r="39" spans="3:7" ht="15" customHeight="1"/>
    <row r="40" spans="3:7" ht="15" customHeight="1"/>
    <row r="41" spans="3:7" ht="15" customHeight="1"/>
    <row r="42" spans="3:7" ht="15" customHeight="1"/>
    <row r="43" spans="3:7" ht="15" customHeight="1"/>
    <row r="44" spans="3:7" ht="15" customHeight="1"/>
    <row r="45" spans="3:7" ht="15" customHeight="1"/>
    <row r="46" spans="3:7" ht="15" customHeight="1"/>
    <row r="47" spans="3:7" ht="15" customHeight="1"/>
    <row r="48" spans="3: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21">
    <mergeCell ref="D36:G36"/>
    <mergeCell ref="D16:E16"/>
    <mergeCell ref="D17:E18"/>
    <mergeCell ref="F17:F18"/>
    <mergeCell ref="D19:E20"/>
    <mergeCell ref="D26:G26"/>
    <mergeCell ref="D28:G28"/>
    <mergeCell ref="D32:G32"/>
    <mergeCell ref="G17:G18"/>
    <mergeCell ref="F23:G24"/>
    <mergeCell ref="D23:E24"/>
    <mergeCell ref="F16:G16"/>
    <mergeCell ref="G19:G20"/>
    <mergeCell ref="F19:F20"/>
    <mergeCell ref="F21:F22"/>
    <mergeCell ref="G21:G22"/>
    <mergeCell ref="D21:E22"/>
    <mergeCell ref="D5:G5"/>
    <mergeCell ref="D6:G6"/>
    <mergeCell ref="D8:G8"/>
    <mergeCell ref="D10:G10"/>
  </mergeCells>
  <phoneticPr fontId="18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R148"/>
  <sheetViews>
    <sheetView showGridLines="0" view="pageBreakPreview" zoomScale="85" zoomScaleNormal="85" zoomScaleSheetLayoutView="85" workbookViewId="0">
      <pane xSplit="3" ySplit="3" topLeftCell="D124" activePane="bottomRight" state="frozen"/>
      <selection pane="topRight"/>
      <selection pane="bottomLeft"/>
      <selection pane="bottomRight" activeCell="D145" sqref="D145"/>
    </sheetView>
  </sheetViews>
  <sheetFormatPr defaultColWidth="9" defaultRowHeight="18.75" outlineLevelRow="1"/>
  <cols>
    <col min="1" max="1" width="2.25" style="17" customWidth="1"/>
    <col min="2" max="2" width="6" style="17" customWidth="1"/>
    <col min="3" max="3" width="30.625" style="17" customWidth="1"/>
    <col min="4" max="4" width="18.125" style="17" customWidth="1"/>
    <col min="5" max="5" width="26.75" style="17" bestFit="1" customWidth="1"/>
    <col min="6" max="6" width="13.75" style="59" bestFit="1" customWidth="1"/>
    <col min="7" max="7" width="14.625" style="59" customWidth="1"/>
    <col min="8" max="8" width="14.625" style="17" customWidth="1"/>
    <col min="9" max="9" width="26.625" style="17" customWidth="1"/>
    <col min="10" max="10" width="10.875" style="17" bestFit="1" customWidth="1"/>
    <col min="11" max="11" width="14.625" style="18" customWidth="1"/>
    <col min="12" max="12" width="13.375" style="17" bestFit="1" customWidth="1"/>
    <col min="13" max="15" width="14.625" style="17" customWidth="1"/>
    <col min="16" max="16" width="9" style="17"/>
    <col min="17" max="17" width="9" style="186"/>
    <col min="18" max="16384" width="9" style="17"/>
  </cols>
  <sheetData>
    <row r="1" spans="2:17">
      <c r="B1" s="14"/>
      <c r="C1" s="14"/>
      <c r="D1" s="14"/>
      <c r="E1" s="14"/>
      <c r="F1" s="15"/>
      <c r="G1" s="15"/>
      <c r="H1" s="14"/>
      <c r="I1" s="14"/>
      <c r="J1" s="14"/>
      <c r="K1" s="16"/>
      <c r="L1" s="14"/>
      <c r="M1" s="14"/>
      <c r="N1" s="14"/>
      <c r="O1" s="14"/>
      <c r="P1" s="58"/>
      <c r="Q1" s="189"/>
    </row>
    <row r="2" spans="2:17" ht="23.25" customHeight="1">
      <c r="B2" s="234" t="s">
        <v>329</v>
      </c>
      <c r="C2" s="229" t="s">
        <v>0</v>
      </c>
      <c r="D2" s="229" t="s">
        <v>194</v>
      </c>
      <c r="E2" s="229" t="s">
        <v>1</v>
      </c>
      <c r="F2" s="236" t="s">
        <v>46</v>
      </c>
      <c r="G2" s="237" t="s">
        <v>102</v>
      </c>
      <c r="H2" s="232" t="s">
        <v>47</v>
      </c>
      <c r="I2" s="232" t="s">
        <v>50</v>
      </c>
      <c r="J2" s="228" t="s">
        <v>41</v>
      </c>
      <c r="K2" s="228" t="s">
        <v>199</v>
      </c>
      <c r="L2" s="228" t="s">
        <v>45</v>
      </c>
      <c r="M2" s="228" t="s">
        <v>42</v>
      </c>
      <c r="N2" s="228" t="s">
        <v>43</v>
      </c>
      <c r="O2" s="230" t="s">
        <v>44</v>
      </c>
      <c r="P2" s="58"/>
      <c r="Q2" s="189"/>
    </row>
    <row r="3" spans="2:17" ht="23.25" customHeight="1">
      <c r="B3" s="235"/>
      <c r="C3" s="229"/>
      <c r="D3" s="229"/>
      <c r="E3" s="229"/>
      <c r="F3" s="236"/>
      <c r="G3" s="238"/>
      <c r="H3" s="233"/>
      <c r="I3" s="233"/>
      <c r="J3" s="229"/>
      <c r="K3" s="229"/>
      <c r="L3" s="229"/>
      <c r="M3" s="229"/>
      <c r="N3" s="229"/>
      <c r="O3" s="231"/>
      <c r="P3" s="58"/>
      <c r="Q3" s="189"/>
    </row>
    <row r="4" spans="2:17" ht="23.25" customHeight="1">
      <c r="B4" s="3" t="s">
        <v>598</v>
      </c>
      <c r="C4" s="4"/>
      <c r="D4" s="20"/>
      <c r="E4" s="21"/>
      <c r="F4" s="22"/>
      <c r="G4" s="23"/>
      <c r="H4" s="24"/>
      <c r="I4" s="19"/>
      <c r="J4" s="25"/>
      <c r="K4" s="26"/>
      <c r="L4" s="25"/>
      <c r="M4" s="27"/>
      <c r="N4" s="27"/>
      <c r="O4" s="193"/>
      <c r="P4" s="58"/>
      <c r="Q4" s="189"/>
    </row>
    <row r="5" spans="2:17" ht="23.25" customHeight="1">
      <c r="B5" s="28">
        <v>1</v>
      </c>
      <c r="C5" s="6" t="s">
        <v>15</v>
      </c>
      <c r="D5" s="29" t="s">
        <v>38</v>
      </c>
      <c r="E5" s="30" t="s">
        <v>172</v>
      </c>
      <c r="F5" s="7">
        <v>40421</v>
      </c>
      <c r="G5" s="7">
        <v>39485</v>
      </c>
      <c r="H5" s="31">
        <v>3021.53</v>
      </c>
      <c r="I5" s="6" t="s">
        <v>184</v>
      </c>
      <c r="J5" s="32">
        <v>45</v>
      </c>
      <c r="K5" s="31">
        <v>2473.56</v>
      </c>
      <c r="L5" s="33">
        <v>0.93400000000000005</v>
      </c>
      <c r="M5" s="34">
        <v>1586837</v>
      </c>
      <c r="N5" s="35">
        <v>1486275</v>
      </c>
      <c r="O5" s="194">
        <v>2370000</v>
      </c>
      <c r="P5" s="190"/>
      <c r="Q5" s="189"/>
    </row>
    <row r="6" spans="2:17" ht="23.25" customHeight="1">
      <c r="B6" s="28">
        <v>2</v>
      </c>
      <c r="C6" s="6" t="s">
        <v>16</v>
      </c>
      <c r="D6" s="29" t="s">
        <v>38</v>
      </c>
      <c r="E6" s="30" t="s">
        <v>174</v>
      </c>
      <c r="F6" s="7">
        <v>40421</v>
      </c>
      <c r="G6" s="7">
        <v>39920</v>
      </c>
      <c r="H6" s="31">
        <v>3080.28</v>
      </c>
      <c r="I6" s="6" t="s">
        <v>340</v>
      </c>
      <c r="J6" s="32">
        <v>79</v>
      </c>
      <c r="K6" s="31">
        <v>2836.97</v>
      </c>
      <c r="L6" s="33">
        <v>0.96899999999999997</v>
      </c>
      <c r="M6" s="34">
        <v>1900000</v>
      </c>
      <c r="N6" s="35">
        <v>1832909</v>
      </c>
      <c r="O6" s="194">
        <v>2650000</v>
      </c>
      <c r="P6" s="190"/>
      <c r="Q6" s="189"/>
    </row>
    <row r="7" spans="2:17" ht="23.25" customHeight="1">
      <c r="B7" s="28">
        <v>3</v>
      </c>
      <c r="C7" s="6" t="s">
        <v>17</v>
      </c>
      <c r="D7" s="29" t="s">
        <v>38</v>
      </c>
      <c r="E7" s="30" t="s">
        <v>174</v>
      </c>
      <c r="F7" s="7">
        <v>40421</v>
      </c>
      <c r="G7" s="7">
        <v>38414</v>
      </c>
      <c r="H7" s="31">
        <v>2726.15</v>
      </c>
      <c r="I7" s="6" t="s">
        <v>186</v>
      </c>
      <c r="J7" s="32">
        <v>44</v>
      </c>
      <c r="K7" s="31">
        <v>2430.1999999999998</v>
      </c>
      <c r="L7" s="33">
        <v>0.98299999999999998</v>
      </c>
      <c r="M7" s="34">
        <v>1181000</v>
      </c>
      <c r="N7" s="35">
        <v>1121513</v>
      </c>
      <c r="O7" s="194">
        <v>1750000</v>
      </c>
      <c r="P7" s="190"/>
      <c r="Q7" s="189"/>
    </row>
    <row r="8" spans="2:17" ht="23.25" customHeight="1">
      <c r="B8" s="28">
        <v>4</v>
      </c>
      <c r="C8" s="6" t="s">
        <v>18</v>
      </c>
      <c r="D8" s="29" t="s">
        <v>38</v>
      </c>
      <c r="E8" s="30" t="s">
        <v>174</v>
      </c>
      <c r="F8" s="7">
        <v>40421</v>
      </c>
      <c r="G8" s="7">
        <v>39520</v>
      </c>
      <c r="H8" s="31">
        <v>1058.75</v>
      </c>
      <c r="I8" s="6" t="s">
        <v>191</v>
      </c>
      <c r="J8" s="32">
        <v>37</v>
      </c>
      <c r="K8" s="31">
        <v>827.09</v>
      </c>
      <c r="L8" s="33">
        <v>0.94499999999999995</v>
      </c>
      <c r="M8" s="34">
        <v>552707</v>
      </c>
      <c r="N8" s="35">
        <v>534635</v>
      </c>
      <c r="O8" s="194">
        <v>751000</v>
      </c>
      <c r="P8" s="190"/>
      <c r="Q8" s="189"/>
    </row>
    <row r="9" spans="2:17" ht="23.25" customHeight="1">
      <c r="B9" s="28">
        <v>5</v>
      </c>
      <c r="C9" s="6" t="s">
        <v>19</v>
      </c>
      <c r="D9" s="29" t="s">
        <v>39</v>
      </c>
      <c r="E9" s="30" t="s">
        <v>3</v>
      </c>
      <c r="F9" s="7">
        <v>40421</v>
      </c>
      <c r="G9" s="7">
        <v>40129</v>
      </c>
      <c r="H9" s="31">
        <v>3198.54</v>
      </c>
      <c r="I9" s="6" t="s">
        <v>341</v>
      </c>
      <c r="J9" s="32">
        <v>80</v>
      </c>
      <c r="K9" s="31">
        <v>2234.19</v>
      </c>
      <c r="L9" s="33">
        <v>0.90300000000000002</v>
      </c>
      <c r="M9" s="34">
        <v>1470000</v>
      </c>
      <c r="N9" s="35">
        <v>1344482</v>
      </c>
      <c r="O9" s="194">
        <v>2120000</v>
      </c>
      <c r="P9" s="190"/>
      <c r="Q9" s="189"/>
    </row>
    <row r="10" spans="2:17" ht="23.25" customHeight="1">
      <c r="B10" s="28">
        <v>6</v>
      </c>
      <c r="C10" s="6" t="s">
        <v>20</v>
      </c>
      <c r="D10" s="29" t="s">
        <v>39</v>
      </c>
      <c r="E10" s="30" t="s">
        <v>162</v>
      </c>
      <c r="F10" s="7">
        <v>40421</v>
      </c>
      <c r="G10" s="7">
        <v>40081</v>
      </c>
      <c r="H10" s="31">
        <v>2264.84</v>
      </c>
      <c r="I10" s="6" t="s">
        <v>342</v>
      </c>
      <c r="J10" s="32">
        <v>62</v>
      </c>
      <c r="K10" s="31">
        <v>2044.98</v>
      </c>
      <c r="L10" s="33">
        <v>0.95699999999999996</v>
      </c>
      <c r="M10" s="34">
        <v>910000</v>
      </c>
      <c r="N10" s="35">
        <v>807162</v>
      </c>
      <c r="O10" s="194">
        <v>1260000</v>
      </c>
      <c r="P10" s="190"/>
      <c r="Q10" s="189"/>
    </row>
    <row r="11" spans="2:17" ht="23.25" customHeight="1">
      <c r="B11" s="28">
        <v>7</v>
      </c>
      <c r="C11" s="6" t="s">
        <v>21</v>
      </c>
      <c r="D11" s="29" t="s">
        <v>39</v>
      </c>
      <c r="E11" s="30" t="s">
        <v>173</v>
      </c>
      <c r="F11" s="7">
        <v>40421</v>
      </c>
      <c r="G11" s="7">
        <v>39100</v>
      </c>
      <c r="H11" s="31">
        <v>1542.53</v>
      </c>
      <c r="I11" s="6" t="s">
        <v>182</v>
      </c>
      <c r="J11" s="32">
        <v>59</v>
      </c>
      <c r="K11" s="31">
        <v>1174.94</v>
      </c>
      <c r="L11" s="33">
        <v>0.94899999999999995</v>
      </c>
      <c r="M11" s="34">
        <v>902370</v>
      </c>
      <c r="N11" s="35">
        <v>850832</v>
      </c>
      <c r="O11" s="194">
        <v>1120000</v>
      </c>
      <c r="P11" s="190"/>
      <c r="Q11" s="189"/>
    </row>
    <row r="12" spans="2:17" ht="23.25" customHeight="1">
      <c r="B12" s="28">
        <v>8</v>
      </c>
      <c r="C12" s="6" t="s">
        <v>22</v>
      </c>
      <c r="D12" s="29" t="s">
        <v>39</v>
      </c>
      <c r="E12" s="30" t="s">
        <v>165</v>
      </c>
      <c r="F12" s="7">
        <v>40421</v>
      </c>
      <c r="G12" s="7">
        <v>39251</v>
      </c>
      <c r="H12" s="31">
        <v>1935.39</v>
      </c>
      <c r="I12" s="6" t="s">
        <v>343</v>
      </c>
      <c r="J12" s="32">
        <v>35</v>
      </c>
      <c r="K12" s="31">
        <v>1640.96</v>
      </c>
      <c r="L12" s="33">
        <v>1</v>
      </c>
      <c r="M12" s="34">
        <v>881863</v>
      </c>
      <c r="N12" s="35">
        <v>880852</v>
      </c>
      <c r="O12" s="194">
        <v>1160000</v>
      </c>
      <c r="P12" s="190"/>
      <c r="Q12" s="189"/>
    </row>
    <row r="13" spans="2:17" ht="23.25" customHeight="1">
      <c r="B13" s="28">
        <v>9</v>
      </c>
      <c r="C13" s="6" t="s">
        <v>23</v>
      </c>
      <c r="D13" s="29" t="s">
        <v>39</v>
      </c>
      <c r="E13" s="30" t="s">
        <v>164</v>
      </c>
      <c r="F13" s="7">
        <v>40421</v>
      </c>
      <c r="G13" s="7">
        <v>38411</v>
      </c>
      <c r="H13" s="31">
        <v>5287.18</v>
      </c>
      <c r="I13" s="6" t="s">
        <v>344</v>
      </c>
      <c r="J13" s="32">
        <v>116</v>
      </c>
      <c r="K13" s="31">
        <v>3892.18</v>
      </c>
      <c r="L13" s="33">
        <v>0.96099999999999997</v>
      </c>
      <c r="M13" s="34">
        <v>2587000</v>
      </c>
      <c r="N13" s="35">
        <v>2336563</v>
      </c>
      <c r="O13" s="194">
        <v>3650000</v>
      </c>
      <c r="P13" s="190"/>
      <c r="Q13" s="189"/>
    </row>
    <row r="14" spans="2:17" ht="23.25" customHeight="1">
      <c r="B14" s="28">
        <v>10</v>
      </c>
      <c r="C14" s="6" t="s">
        <v>24</v>
      </c>
      <c r="D14" s="29" t="s">
        <v>39</v>
      </c>
      <c r="E14" s="30" t="s">
        <v>166</v>
      </c>
      <c r="F14" s="7">
        <v>40421</v>
      </c>
      <c r="G14" s="7">
        <v>39846</v>
      </c>
      <c r="H14" s="31">
        <v>3358.99</v>
      </c>
      <c r="I14" s="6" t="s">
        <v>175</v>
      </c>
      <c r="J14" s="32">
        <v>103</v>
      </c>
      <c r="K14" s="31">
        <v>2634.08</v>
      </c>
      <c r="L14" s="33">
        <v>0.93899999999999995</v>
      </c>
      <c r="M14" s="34">
        <v>1550000</v>
      </c>
      <c r="N14" s="35">
        <v>1409735</v>
      </c>
      <c r="O14" s="194">
        <v>2210000</v>
      </c>
      <c r="P14" s="190"/>
      <c r="Q14" s="189"/>
    </row>
    <row r="15" spans="2:17" ht="23.25" customHeight="1">
      <c r="B15" s="28">
        <v>11</v>
      </c>
      <c r="C15" s="6" t="s">
        <v>25</v>
      </c>
      <c r="D15" s="29" t="s">
        <v>39</v>
      </c>
      <c r="E15" s="30" t="s">
        <v>345</v>
      </c>
      <c r="F15" s="7">
        <v>40421</v>
      </c>
      <c r="G15" s="7">
        <v>36815</v>
      </c>
      <c r="H15" s="31">
        <v>4793.28</v>
      </c>
      <c r="I15" s="6" t="s">
        <v>346</v>
      </c>
      <c r="J15" s="32">
        <v>97</v>
      </c>
      <c r="K15" s="31">
        <v>3607.39</v>
      </c>
      <c r="L15" s="33">
        <v>0.97499999999999998</v>
      </c>
      <c r="M15" s="34">
        <v>1987000</v>
      </c>
      <c r="N15" s="35">
        <v>1896207</v>
      </c>
      <c r="O15" s="194">
        <v>2430000</v>
      </c>
      <c r="P15" s="190"/>
      <c r="Q15" s="189"/>
    </row>
    <row r="16" spans="2:17" ht="23.25" customHeight="1">
      <c r="B16" s="28">
        <v>12</v>
      </c>
      <c r="C16" s="6" t="s">
        <v>26</v>
      </c>
      <c r="D16" s="29" t="s">
        <v>39</v>
      </c>
      <c r="E16" s="30" t="s">
        <v>163</v>
      </c>
      <c r="F16" s="7">
        <v>40574</v>
      </c>
      <c r="G16" s="7">
        <v>39037</v>
      </c>
      <c r="H16" s="31">
        <v>1317.22</v>
      </c>
      <c r="I16" s="6" t="s">
        <v>184</v>
      </c>
      <c r="J16" s="32">
        <v>45</v>
      </c>
      <c r="K16" s="31">
        <v>1162.8</v>
      </c>
      <c r="L16" s="33">
        <v>1</v>
      </c>
      <c r="M16" s="34">
        <v>740000</v>
      </c>
      <c r="N16" s="35">
        <v>666989</v>
      </c>
      <c r="O16" s="194">
        <v>1040000</v>
      </c>
      <c r="P16" s="190"/>
      <c r="Q16" s="189"/>
    </row>
    <row r="17" spans="2:17" ht="23.25" customHeight="1">
      <c r="B17" s="28">
        <v>13</v>
      </c>
      <c r="C17" s="6" t="s">
        <v>27</v>
      </c>
      <c r="D17" s="29" t="s">
        <v>39</v>
      </c>
      <c r="E17" s="30" t="s">
        <v>164</v>
      </c>
      <c r="F17" s="7">
        <v>40574</v>
      </c>
      <c r="G17" s="7">
        <v>39183</v>
      </c>
      <c r="H17" s="31">
        <v>1695.46</v>
      </c>
      <c r="I17" s="6" t="s">
        <v>188</v>
      </c>
      <c r="J17" s="32">
        <v>39</v>
      </c>
      <c r="K17" s="31">
        <v>1546.24</v>
      </c>
      <c r="L17" s="33">
        <v>0.96</v>
      </c>
      <c r="M17" s="34">
        <v>1290000</v>
      </c>
      <c r="N17" s="35">
        <v>1245459</v>
      </c>
      <c r="O17" s="194">
        <v>1880000</v>
      </c>
      <c r="P17" s="190"/>
      <c r="Q17" s="189"/>
    </row>
    <row r="18" spans="2:17" ht="23.25" customHeight="1">
      <c r="B18" s="28">
        <v>14</v>
      </c>
      <c r="C18" s="6" t="s">
        <v>202</v>
      </c>
      <c r="D18" s="29" t="s">
        <v>38</v>
      </c>
      <c r="E18" s="30" t="s">
        <v>172</v>
      </c>
      <c r="F18" s="7">
        <v>40625</v>
      </c>
      <c r="G18" s="7">
        <v>38415</v>
      </c>
      <c r="H18" s="31">
        <v>5773.48</v>
      </c>
      <c r="I18" s="6" t="s">
        <v>341</v>
      </c>
      <c r="J18" s="32">
        <v>133</v>
      </c>
      <c r="K18" s="31">
        <v>4816.7299999999996</v>
      </c>
      <c r="L18" s="33">
        <v>0.97099999999999997</v>
      </c>
      <c r="M18" s="34">
        <v>3059000</v>
      </c>
      <c r="N18" s="35">
        <v>2903288</v>
      </c>
      <c r="O18" s="194">
        <v>4600000</v>
      </c>
      <c r="P18" s="190"/>
      <c r="Q18" s="189"/>
    </row>
    <row r="19" spans="2:17" ht="23.25" customHeight="1">
      <c r="B19" s="28">
        <v>15</v>
      </c>
      <c r="C19" s="6" t="s">
        <v>29</v>
      </c>
      <c r="D19" s="29" t="s">
        <v>38</v>
      </c>
      <c r="E19" s="30" t="s">
        <v>161</v>
      </c>
      <c r="F19" s="7">
        <v>40625</v>
      </c>
      <c r="G19" s="7">
        <v>38399</v>
      </c>
      <c r="H19" s="31">
        <v>1028.94</v>
      </c>
      <c r="I19" s="6" t="s">
        <v>347</v>
      </c>
      <c r="J19" s="32">
        <v>24</v>
      </c>
      <c r="K19" s="31">
        <v>848.65</v>
      </c>
      <c r="L19" s="33">
        <v>0.97099999999999997</v>
      </c>
      <c r="M19" s="34">
        <v>574000</v>
      </c>
      <c r="N19" s="35">
        <v>544636</v>
      </c>
      <c r="O19" s="194">
        <v>893000</v>
      </c>
      <c r="P19" s="190"/>
      <c r="Q19" s="189"/>
    </row>
    <row r="20" spans="2:17" ht="23.25" customHeight="1">
      <c r="B20" s="28">
        <v>16</v>
      </c>
      <c r="C20" s="6" t="s">
        <v>30</v>
      </c>
      <c r="D20" s="29" t="s">
        <v>38</v>
      </c>
      <c r="E20" s="30" t="s">
        <v>161</v>
      </c>
      <c r="F20" s="7">
        <v>40625</v>
      </c>
      <c r="G20" s="7">
        <v>38328</v>
      </c>
      <c r="H20" s="31">
        <v>1914.13</v>
      </c>
      <c r="I20" s="6" t="s">
        <v>176</v>
      </c>
      <c r="J20" s="32">
        <v>54</v>
      </c>
      <c r="K20" s="31">
        <v>1717.95</v>
      </c>
      <c r="L20" s="33">
        <v>0.98399999999999999</v>
      </c>
      <c r="M20" s="34">
        <v>1398000</v>
      </c>
      <c r="N20" s="35">
        <v>1351190</v>
      </c>
      <c r="O20" s="194">
        <v>2000000</v>
      </c>
      <c r="P20" s="190"/>
      <c r="Q20" s="189"/>
    </row>
    <row r="21" spans="2:17" ht="23.25" customHeight="1">
      <c r="B21" s="28">
        <v>17</v>
      </c>
      <c r="C21" s="6" t="s">
        <v>31</v>
      </c>
      <c r="D21" s="29" t="s">
        <v>38</v>
      </c>
      <c r="E21" s="30" t="s">
        <v>161</v>
      </c>
      <c r="F21" s="7">
        <v>40625</v>
      </c>
      <c r="G21" s="7">
        <v>37870</v>
      </c>
      <c r="H21" s="31">
        <v>1069.77</v>
      </c>
      <c r="I21" s="6" t="s">
        <v>178</v>
      </c>
      <c r="J21" s="32">
        <v>22</v>
      </c>
      <c r="K21" s="31">
        <v>937.26</v>
      </c>
      <c r="L21" s="33">
        <v>0.80300000000000005</v>
      </c>
      <c r="M21" s="34">
        <v>755000</v>
      </c>
      <c r="N21" s="35">
        <v>715926</v>
      </c>
      <c r="O21" s="194">
        <v>1100000</v>
      </c>
      <c r="P21" s="190"/>
      <c r="Q21" s="189"/>
    </row>
    <row r="22" spans="2:17" ht="23.25" customHeight="1">
      <c r="B22" s="28">
        <v>18</v>
      </c>
      <c r="C22" s="6" t="s">
        <v>203</v>
      </c>
      <c r="D22" s="29" t="s">
        <v>38</v>
      </c>
      <c r="E22" s="30" t="s">
        <v>161</v>
      </c>
      <c r="F22" s="7">
        <v>40625</v>
      </c>
      <c r="G22" s="7">
        <v>37917</v>
      </c>
      <c r="H22" s="31">
        <v>1763.88</v>
      </c>
      <c r="I22" s="6" t="s">
        <v>348</v>
      </c>
      <c r="J22" s="32">
        <v>24</v>
      </c>
      <c r="K22" s="31">
        <v>1486.07</v>
      </c>
      <c r="L22" s="33">
        <v>0.90700000000000003</v>
      </c>
      <c r="M22" s="34">
        <v>1041000</v>
      </c>
      <c r="N22" s="35">
        <v>1089799</v>
      </c>
      <c r="O22" s="194">
        <v>1740000</v>
      </c>
      <c r="P22" s="190"/>
      <c r="Q22" s="189"/>
    </row>
    <row r="23" spans="2:17" ht="23.25" customHeight="1">
      <c r="B23" s="28">
        <v>20</v>
      </c>
      <c r="C23" s="6" t="s">
        <v>204</v>
      </c>
      <c r="D23" s="29" t="s">
        <v>38</v>
      </c>
      <c r="E23" s="30" t="s">
        <v>174</v>
      </c>
      <c r="F23" s="7">
        <v>40625</v>
      </c>
      <c r="G23" s="7">
        <v>38384</v>
      </c>
      <c r="H23" s="31">
        <v>2971.1</v>
      </c>
      <c r="I23" s="6" t="s">
        <v>349</v>
      </c>
      <c r="J23" s="32">
        <v>60</v>
      </c>
      <c r="K23" s="31">
        <v>2535.67</v>
      </c>
      <c r="L23" s="33">
        <v>0.94899999999999995</v>
      </c>
      <c r="M23" s="34">
        <v>1685000</v>
      </c>
      <c r="N23" s="35">
        <v>1562526</v>
      </c>
      <c r="O23" s="194">
        <v>2380000</v>
      </c>
      <c r="P23" s="190"/>
      <c r="Q23" s="189"/>
    </row>
    <row r="24" spans="2:17" ht="23.25" customHeight="1">
      <c r="B24" s="28">
        <v>21</v>
      </c>
      <c r="C24" s="6" t="s">
        <v>2</v>
      </c>
      <c r="D24" s="29" t="s">
        <v>39</v>
      </c>
      <c r="E24" s="30" t="s">
        <v>3</v>
      </c>
      <c r="F24" s="7">
        <v>40625</v>
      </c>
      <c r="G24" s="7">
        <v>38317</v>
      </c>
      <c r="H24" s="31">
        <v>1015.71</v>
      </c>
      <c r="I24" s="6" t="s">
        <v>350</v>
      </c>
      <c r="J24" s="32">
        <v>37</v>
      </c>
      <c r="K24" s="31">
        <v>830.35</v>
      </c>
      <c r="L24" s="33">
        <v>0.95</v>
      </c>
      <c r="M24" s="34">
        <v>552000</v>
      </c>
      <c r="N24" s="35">
        <v>541654</v>
      </c>
      <c r="O24" s="194">
        <v>712000</v>
      </c>
      <c r="P24" s="190"/>
      <c r="Q24" s="189"/>
    </row>
    <row r="25" spans="2:17" ht="23.25" customHeight="1">
      <c r="B25" s="28">
        <v>22</v>
      </c>
      <c r="C25" s="6" t="s">
        <v>4</v>
      </c>
      <c r="D25" s="29" t="s">
        <v>39</v>
      </c>
      <c r="E25" s="30" t="s">
        <v>3</v>
      </c>
      <c r="F25" s="7">
        <v>40625</v>
      </c>
      <c r="G25" s="7">
        <v>32636</v>
      </c>
      <c r="H25" s="31">
        <v>3514.75</v>
      </c>
      <c r="I25" s="6" t="s">
        <v>186</v>
      </c>
      <c r="J25" s="32">
        <v>44</v>
      </c>
      <c r="K25" s="31">
        <v>3159.7</v>
      </c>
      <c r="L25" s="33">
        <v>1</v>
      </c>
      <c r="M25" s="34">
        <v>1219000</v>
      </c>
      <c r="N25" s="35">
        <v>1237059</v>
      </c>
      <c r="O25" s="194">
        <v>1860000</v>
      </c>
      <c r="P25" s="190"/>
      <c r="Q25" s="189"/>
    </row>
    <row r="26" spans="2:17" ht="23.25" customHeight="1">
      <c r="B26" s="28">
        <v>23</v>
      </c>
      <c r="C26" s="6" t="s">
        <v>5</v>
      </c>
      <c r="D26" s="29" t="s">
        <v>39</v>
      </c>
      <c r="E26" s="30" t="s">
        <v>6</v>
      </c>
      <c r="F26" s="7">
        <v>40625</v>
      </c>
      <c r="G26" s="7">
        <v>38713</v>
      </c>
      <c r="H26" s="31">
        <v>1533.95</v>
      </c>
      <c r="I26" s="6" t="s">
        <v>351</v>
      </c>
      <c r="J26" s="32">
        <v>26</v>
      </c>
      <c r="K26" s="31">
        <v>1163.0999999999999</v>
      </c>
      <c r="L26" s="33">
        <v>0.95399999999999996</v>
      </c>
      <c r="M26" s="34">
        <v>926000</v>
      </c>
      <c r="N26" s="35">
        <v>903917</v>
      </c>
      <c r="O26" s="194">
        <v>1510000</v>
      </c>
      <c r="P26" s="190"/>
      <c r="Q26" s="189"/>
    </row>
    <row r="27" spans="2:17" ht="23.25" customHeight="1">
      <c r="B27" s="28">
        <v>26</v>
      </c>
      <c r="C27" s="6" t="s">
        <v>8</v>
      </c>
      <c r="D27" s="29" t="s">
        <v>38</v>
      </c>
      <c r="E27" s="30" t="s">
        <v>7</v>
      </c>
      <c r="F27" s="7">
        <v>40625</v>
      </c>
      <c r="G27" s="7">
        <v>38398</v>
      </c>
      <c r="H27" s="31">
        <v>6314.63</v>
      </c>
      <c r="I27" s="6" t="s">
        <v>350</v>
      </c>
      <c r="J27" s="32">
        <v>99</v>
      </c>
      <c r="K27" s="31">
        <v>4528.51</v>
      </c>
      <c r="L27" s="33">
        <v>0.98099999999999998</v>
      </c>
      <c r="M27" s="34">
        <v>3629000</v>
      </c>
      <c r="N27" s="35">
        <v>3513928</v>
      </c>
      <c r="O27" s="194">
        <v>5620000</v>
      </c>
      <c r="P27" s="190"/>
      <c r="Q27" s="189"/>
    </row>
    <row r="28" spans="2:17" ht="23.25" customHeight="1">
      <c r="B28" s="28">
        <v>27</v>
      </c>
      <c r="C28" s="6" t="s">
        <v>9</v>
      </c>
      <c r="D28" s="29" t="s">
        <v>39</v>
      </c>
      <c r="E28" s="30" t="s">
        <v>10</v>
      </c>
      <c r="F28" s="7">
        <v>40625</v>
      </c>
      <c r="G28" s="7">
        <v>38357</v>
      </c>
      <c r="H28" s="31">
        <v>1171.21</v>
      </c>
      <c r="I28" s="6" t="s">
        <v>177</v>
      </c>
      <c r="J28" s="32">
        <v>28</v>
      </c>
      <c r="K28" s="31">
        <v>963.47</v>
      </c>
      <c r="L28" s="33">
        <v>0.96199999999999997</v>
      </c>
      <c r="M28" s="34">
        <v>602000</v>
      </c>
      <c r="N28" s="35">
        <v>549825</v>
      </c>
      <c r="O28" s="194">
        <v>724000</v>
      </c>
      <c r="P28" s="190"/>
      <c r="Q28" s="189"/>
    </row>
    <row r="29" spans="2:17" ht="23.25" customHeight="1">
      <c r="B29" s="28">
        <v>29</v>
      </c>
      <c r="C29" s="6" t="s">
        <v>11</v>
      </c>
      <c r="D29" s="29" t="s">
        <v>39</v>
      </c>
      <c r="E29" s="30" t="s">
        <v>12</v>
      </c>
      <c r="F29" s="7">
        <v>40724</v>
      </c>
      <c r="G29" s="7">
        <v>39149</v>
      </c>
      <c r="H29" s="31">
        <v>1151.47</v>
      </c>
      <c r="I29" s="6" t="s">
        <v>177</v>
      </c>
      <c r="J29" s="32">
        <v>47</v>
      </c>
      <c r="K29" s="31">
        <v>1011.91</v>
      </c>
      <c r="L29" s="33">
        <v>1</v>
      </c>
      <c r="M29" s="34">
        <v>651000</v>
      </c>
      <c r="N29" s="35">
        <v>597818</v>
      </c>
      <c r="O29" s="194">
        <v>888000</v>
      </c>
      <c r="P29" s="190"/>
      <c r="Q29" s="189"/>
    </row>
    <row r="30" spans="2:17" ht="23.25" customHeight="1">
      <c r="B30" s="28">
        <v>30</v>
      </c>
      <c r="C30" s="6" t="s">
        <v>205</v>
      </c>
      <c r="D30" s="29" t="s">
        <v>38</v>
      </c>
      <c r="E30" s="30" t="s">
        <v>161</v>
      </c>
      <c r="F30" s="7">
        <v>40786</v>
      </c>
      <c r="G30" s="7">
        <v>37672</v>
      </c>
      <c r="H30" s="31">
        <v>1257.94</v>
      </c>
      <c r="I30" s="36" t="s">
        <v>352</v>
      </c>
      <c r="J30" s="32">
        <v>30</v>
      </c>
      <c r="K30" s="31">
        <v>1128.8800000000001</v>
      </c>
      <c r="L30" s="33">
        <v>0.9</v>
      </c>
      <c r="M30" s="34">
        <v>850000</v>
      </c>
      <c r="N30" s="35">
        <v>846688</v>
      </c>
      <c r="O30" s="194">
        <v>1160000</v>
      </c>
      <c r="P30" s="190"/>
      <c r="Q30" s="189"/>
    </row>
    <row r="31" spans="2:17" ht="23.25" customHeight="1">
      <c r="B31" s="28">
        <v>31</v>
      </c>
      <c r="C31" s="6" t="s">
        <v>124</v>
      </c>
      <c r="D31" s="29" t="s">
        <v>38</v>
      </c>
      <c r="E31" s="30" t="s">
        <v>161</v>
      </c>
      <c r="F31" s="7">
        <v>40942</v>
      </c>
      <c r="G31" s="7">
        <v>38779</v>
      </c>
      <c r="H31" s="31">
        <v>4862.18</v>
      </c>
      <c r="I31" s="36" t="s">
        <v>175</v>
      </c>
      <c r="J31" s="32">
        <v>75</v>
      </c>
      <c r="K31" s="31">
        <v>4431.79</v>
      </c>
      <c r="L31" s="33">
        <v>0.96</v>
      </c>
      <c r="M31" s="34">
        <v>2650000</v>
      </c>
      <c r="N31" s="35">
        <v>2505023</v>
      </c>
      <c r="O31" s="194">
        <v>3750000</v>
      </c>
      <c r="P31" s="190"/>
      <c r="Q31" s="189"/>
    </row>
    <row r="32" spans="2:17" ht="23.25" customHeight="1">
      <c r="B32" s="28">
        <v>32</v>
      </c>
      <c r="C32" s="6" t="s">
        <v>125</v>
      </c>
      <c r="D32" s="29" t="s">
        <v>39</v>
      </c>
      <c r="E32" s="30" t="s">
        <v>162</v>
      </c>
      <c r="F32" s="7">
        <v>40942</v>
      </c>
      <c r="G32" s="7">
        <v>39433</v>
      </c>
      <c r="H32" s="31">
        <v>1596.33</v>
      </c>
      <c r="I32" s="36" t="s">
        <v>176</v>
      </c>
      <c r="J32" s="32">
        <v>46</v>
      </c>
      <c r="K32" s="31">
        <v>1392.56</v>
      </c>
      <c r="L32" s="33">
        <v>0.95299999999999996</v>
      </c>
      <c r="M32" s="34">
        <v>874000</v>
      </c>
      <c r="N32" s="35">
        <v>819502</v>
      </c>
      <c r="O32" s="194">
        <v>1130000</v>
      </c>
      <c r="P32" s="190"/>
      <c r="Q32" s="189"/>
    </row>
    <row r="33" spans="2:17" ht="23.25" customHeight="1">
      <c r="B33" s="28">
        <v>33</v>
      </c>
      <c r="C33" s="6" t="s">
        <v>126</v>
      </c>
      <c r="D33" s="29" t="s">
        <v>39</v>
      </c>
      <c r="E33" s="30" t="s">
        <v>12</v>
      </c>
      <c r="F33" s="7">
        <v>40942</v>
      </c>
      <c r="G33" s="7">
        <v>39386</v>
      </c>
      <c r="H33" s="31">
        <v>1369.26</v>
      </c>
      <c r="I33" s="36" t="s">
        <v>177</v>
      </c>
      <c r="J33" s="32">
        <v>47</v>
      </c>
      <c r="K33" s="31">
        <v>1058.0999999999999</v>
      </c>
      <c r="L33" s="33">
        <v>0.97399999999999998</v>
      </c>
      <c r="M33" s="34">
        <v>714000</v>
      </c>
      <c r="N33" s="35">
        <v>672820</v>
      </c>
      <c r="O33" s="194">
        <v>922000</v>
      </c>
      <c r="P33" s="190"/>
      <c r="Q33" s="189"/>
    </row>
    <row r="34" spans="2:17" ht="23.25" customHeight="1">
      <c r="B34" s="28">
        <v>34</v>
      </c>
      <c r="C34" s="6" t="s">
        <v>127</v>
      </c>
      <c r="D34" s="29" t="s">
        <v>39</v>
      </c>
      <c r="E34" s="30" t="s">
        <v>12</v>
      </c>
      <c r="F34" s="7">
        <v>40942</v>
      </c>
      <c r="G34" s="7">
        <v>39470</v>
      </c>
      <c r="H34" s="31">
        <v>1434.29</v>
      </c>
      <c r="I34" s="36" t="s">
        <v>178</v>
      </c>
      <c r="J34" s="32">
        <v>48</v>
      </c>
      <c r="K34" s="31">
        <v>1184.5</v>
      </c>
      <c r="L34" s="33">
        <v>0.94699999999999995</v>
      </c>
      <c r="M34" s="34">
        <v>762000</v>
      </c>
      <c r="N34" s="35">
        <v>721001</v>
      </c>
      <c r="O34" s="194">
        <v>1050000</v>
      </c>
      <c r="P34" s="190"/>
      <c r="Q34" s="189"/>
    </row>
    <row r="35" spans="2:17" ht="23.25" customHeight="1">
      <c r="B35" s="28">
        <v>35</v>
      </c>
      <c r="C35" s="6" t="s">
        <v>128</v>
      </c>
      <c r="D35" s="29" t="s">
        <v>39</v>
      </c>
      <c r="E35" s="30" t="s">
        <v>163</v>
      </c>
      <c r="F35" s="7">
        <v>40942</v>
      </c>
      <c r="G35" s="7">
        <v>39563</v>
      </c>
      <c r="H35" s="31">
        <v>1553.45</v>
      </c>
      <c r="I35" s="36" t="s">
        <v>178</v>
      </c>
      <c r="J35" s="32">
        <v>50</v>
      </c>
      <c r="K35" s="31">
        <v>1260.51</v>
      </c>
      <c r="L35" s="33">
        <v>0.94099999999999995</v>
      </c>
      <c r="M35" s="34">
        <v>873000</v>
      </c>
      <c r="N35" s="35">
        <v>813305</v>
      </c>
      <c r="O35" s="194">
        <v>1140000</v>
      </c>
      <c r="P35" s="190"/>
      <c r="Q35" s="189"/>
    </row>
    <row r="36" spans="2:17" ht="23.25" customHeight="1">
      <c r="B36" s="28">
        <v>36</v>
      </c>
      <c r="C36" s="6" t="s">
        <v>129</v>
      </c>
      <c r="D36" s="29" t="s">
        <v>39</v>
      </c>
      <c r="E36" s="30" t="s">
        <v>163</v>
      </c>
      <c r="F36" s="7">
        <v>40942</v>
      </c>
      <c r="G36" s="7">
        <v>39558</v>
      </c>
      <c r="H36" s="31">
        <v>4916.04</v>
      </c>
      <c r="I36" s="36" t="s">
        <v>179</v>
      </c>
      <c r="J36" s="32">
        <v>144</v>
      </c>
      <c r="K36" s="31">
        <v>3725.52</v>
      </c>
      <c r="L36" s="33">
        <v>0.97899999999999998</v>
      </c>
      <c r="M36" s="34">
        <v>2658000</v>
      </c>
      <c r="N36" s="35">
        <v>2461821</v>
      </c>
      <c r="O36" s="194">
        <v>3430000</v>
      </c>
      <c r="P36" s="190"/>
      <c r="Q36" s="189"/>
    </row>
    <row r="37" spans="2:17" ht="23.25" customHeight="1">
      <c r="B37" s="28">
        <v>37</v>
      </c>
      <c r="C37" s="6" t="s">
        <v>130</v>
      </c>
      <c r="D37" s="29" t="s">
        <v>39</v>
      </c>
      <c r="E37" s="30" t="s">
        <v>6</v>
      </c>
      <c r="F37" s="7">
        <v>40942</v>
      </c>
      <c r="G37" s="7">
        <v>37704</v>
      </c>
      <c r="H37" s="31">
        <v>2302.5300000000002</v>
      </c>
      <c r="I37" s="36" t="s">
        <v>180</v>
      </c>
      <c r="J37" s="32">
        <v>28</v>
      </c>
      <c r="K37" s="31">
        <v>2158.7199999999998</v>
      </c>
      <c r="L37" s="33">
        <v>0.97299999999999998</v>
      </c>
      <c r="M37" s="34">
        <v>1189000</v>
      </c>
      <c r="N37" s="35">
        <v>1152730</v>
      </c>
      <c r="O37" s="194">
        <v>1680000</v>
      </c>
      <c r="P37" s="190"/>
      <c r="Q37" s="189"/>
    </row>
    <row r="38" spans="2:17" ht="23.25" customHeight="1">
      <c r="B38" s="28">
        <v>38</v>
      </c>
      <c r="C38" s="6" t="s">
        <v>131</v>
      </c>
      <c r="D38" s="29" t="s">
        <v>39</v>
      </c>
      <c r="E38" s="30" t="s">
        <v>164</v>
      </c>
      <c r="F38" s="7">
        <v>40942</v>
      </c>
      <c r="G38" s="7">
        <v>38046</v>
      </c>
      <c r="H38" s="31">
        <v>2842.56</v>
      </c>
      <c r="I38" s="36" t="s">
        <v>181</v>
      </c>
      <c r="J38" s="32">
        <v>59</v>
      </c>
      <c r="K38" s="31">
        <v>2598.5</v>
      </c>
      <c r="L38" s="33">
        <v>0.98299999999999998</v>
      </c>
      <c r="M38" s="34">
        <v>1874000</v>
      </c>
      <c r="N38" s="35">
        <v>1762246</v>
      </c>
      <c r="O38" s="194">
        <v>2590000</v>
      </c>
      <c r="P38" s="190"/>
      <c r="Q38" s="189"/>
    </row>
    <row r="39" spans="2:17" ht="23.25" customHeight="1">
      <c r="B39" s="28">
        <v>39</v>
      </c>
      <c r="C39" s="6" t="s">
        <v>132</v>
      </c>
      <c r="D39" s="29" t="s">
        <v>39</v>
      </c>
      <c r="E39" s="30" t="s">
        <v>164</v>
      </c>
      <c r="F39" s="7">
        <v>40942</v>
      </c>
      <c r="G39" s="7">
        <v>38456</v>
      </c>
      <c r="H39" s="31">
        <v>1919.59</v>
      </c>
      <c r="I39" s="36" t="s">
        <v>182</v>
      </c>
      <c r="J39" s="32">
        <v>38</v>
      </c>
      <c r="K39" s="31">
        <v>1602.88</v>
      </c>
      <c r="L39" s="33">
        <v>0.92700000000000005</v>
      </c>
      <c r="M39" s="34">
        <v>1138000</v>
      </c>
      <c r="N39" s="35">
        <v>1096120</v>
      </c>
      <c r="O39" s="194">
        <v>1740000</v>
      </c>
      <c r="P39" s="190"/>
      <c r="Q39" s="189"/>
    </row>
    <row r="40" spans="2:17" ht="23.25" customHeight="1">
      <c r="B40" s="28">
        <v>40</v>
      </c>
      <c r="C40" s="6" t="s">
        <v>133</v>
      </c>
      <c r="D40" s="29" t="s">
        <v>39</v>
      </c>
      <c r="E40" s="30" t="s">
        <v>165</v>
      </c>
      <c r="F40" s="7">
        <v>40942</v>
      </c>
      <c r="G40" s="7">
        <v>40151</v>
      </c>
      <c r="H40" s="31">
        <v>1419.08</v>
      </c>
      <c r="I40" s="36" t="s">
        <v>183</v>
      </c>
      <c r="J40" s="32">
        <v>40</v>
      </c>
      <c r="K40" s="31">
        <v>1230.92</v>
      </c>
      <c r="L40" s="33">
        <v>0.94099999999999995</v>
      </c>
      <c r="M40" s="34">
        <v>833000</v>
      </c>
      <c r="N40" s="35">
        <v>784311</v>
      </c>
      <c r="O40" s="194">
        <v>1220000</v>
      </c>
      <c r="P40" s="190"/>
      <c r="Q40" s="189"/>
    </row>
    <row r="41" spans="2:17" ht="23.25" customHeight="1">
      <c r="B41" s="28">
        <v>41</v>
      </c>
      <c r="C41" s="6" t="s">
        <v>134</v>
      </c>
      <c r="D41" s="29" t="s">
        <v>39</v>
      </c>
      <c r="E41" s="30" t="s">
        <v>353</v>
      </c>
      <c r="F41" s="7">
        <v>40942</v>
      </c>
      <c r="G41" s="7">
        <v>39969</v>
      </c>
      <c r="H41" s="31">
        <v>8296.57</v>
      </c>
      <c r="I41" s="36" t="s">
        <v>179</v>
      </c>
      <c r="J41" s="32">
        <v>155</v>
      </c>
      <c r="K41" s="31">
        <v>6436.14</v>
      </c>
      <c r="L41" s="33">
        <v>0.95</v>
      </c>
      <c r="M41" s="34">
        <v>3911000</v>
      </c>
      <c r="N41" s="35">
        <v>3647758</v>
      </c>
      <c r="O41" s="194">
        <v>5580000</v>
      </c>
      <c r="P41" s="190"/>
      <c r="Q41" s="189"/>
    </row>
    <row r="42" spans="2:17" ht="23.25" customHeight="1">
      <c r="B42" s="28">
        <v>43</v>
      </c>
      <c r="C42" s="6" t="s">
        <v>135</v>
      </c>
      <c r="D42" s="29" t="s">
        <v>39</v>
      </c>
      <c r="E42" s="30" t="s">
        <v>12</v>
      </c>
      <c r="F42" s="7">
        <v>41171</v>
      </c>
      <c r="G42" s="7">
        <v>38939</v>
      </c>
      <c r="H42" s="31">
        <v>2010.27</v>
      </c>
      <c r="I42" s="36" t="s">
        <v>178</v>
      </c>
      <c r="J42" s="32">
        <v>66</v>
      </c>
      <c r="K42" s="31">
        <v>1592.05</v>
      </c>
      <c r="L42" s="33">
        <v>0.96099999999999997</v>
      </c>
      <c r="M42" s="34">
        <v>1014730</v>
      </c>
      <c r="N42" s="35">
        <v>985707</v>
      </c>
      <c r="O42" s="194">
        <v>1470000</v>
      </c>
      <c r="P42" s="190"/>
      <c r="Q42" s="189"/>
    </row>
    <row r="43" spans="2:17" ht="23.25" customHeight="1">
      <c r="B43" s="28">
        <v>44</v>
      </c>
      <c r="C43" s="6" t="s">
        <v>136</v>
      </c>
      <c r="D43" s="29" t="s">
        <v>39</v>
      </c>
      <c r="E43" s="30" t="s">
        <v>166</v>
      </c>
      <c r="F43" s="7">
        <v>41171</v>
      </c>
      <c r="G43" s="7">
        <v>39135</v>
      </c>
      <c r="H43" s="31">
        <v>2180.52</v>
      </c>
      <c r="I43" s="36" t="s">
        <v>185</v>
      </c>
      <c r="J43" s="32">
        <v>64</v>
      </c>
      <c r="K43" s="31">
        <v>1619.13</v>
      </c>
      <c r="L43" s="33">
        <v>0.95399999999999996</v>
      </c>
      <c r="M43" s="34">
        <v>1188000</v>
      </c>
      <c r="N43" s="35">
        <v>1191212</v>
      </c>
      <c r="O43" s="194">
        <v>1530000</v>
      </c>
      <c r="P43" s="190"/>
      <c r="Q43" s="189"/>
    </row>
    <row r="44" spans="2:17" ht="23.25" customHeight="1">
      <c r="B44" s="28">
        <v>45</v>
      </c>
      <c r="C44" s="6" t="s">
        <v>137</v>
      </c>
      <c r="D44" s="29" t="s">
        <v>39</v>
      </c>
      <c r="E44" s="30" t="s">
        <v>167</v>
      </c>
      <c r="F44" s="7">
        <v>41171</v>
      </c>
      <c r="G44" s="7">
        <v>39181</v>
      </c>
      <c r="H44" s="31">
        <v>1361.92</v>
      </c>
      <c r="I44" s="36" t="s">
        <v>177</v>
      </c>
      <c r="J44" s="32">
        <v>30</v>
      </c>
      <c r="K44" s="31">
        <v>1279.83</v>
      </c>
      <c r="L44" s="33">
        <v>0.97</v>
      </c>
      <c r="M44" s="34">
        <v>594000</v>
      </c>
      <c r="N44" s="35">
        <v>612271</v>
      </c>
      <c r="O44" s="194">
        <v>982000</v>
      </c>
      <c r="P44" s="190"/>
      <c r="Q44" s="189"/>
    </row>
    <row r="45" spans="2:17" ht="23.25" customHeight="1">
      <c r="B45" s="28">
        <v>47</v>
      </c>
      <c r="C45" s="6" t="s">
        <v>138</v>
      </c>
      <c r="D45" s="29" t="s">
        <v>287</v>
      </c>
      <c r="E45" s="30" t="s">
        <v>169</v>
      </c>
      <c r="F45" s="7">
        <v>41171</v>
      </c>
      <c r="G45" s="7">
        <v>39153</v>
      </c>
      <c r="H45" s="31">
        <v>1710.09</v>
      </c>
      <c r="I45" s="36" t="s">
        <v>176</v>
      </c>
      <c r="J45" s="32">
        <v>62</v>
      </c>
      <c r="K45" s="31">
        <v>1562.4</v>
      </c>
      <c r="L45" s="33">
        <v>0.98399999999999999</v>
      </c>
      <c r="M45" s="34">
        <v>626000</v>
      </c>
      <c r="N45" s="35">
        <v>634831</v>
      </c>
      <c r="O45" s="194">
        <v>753000</v>
      </c>
      <c r="P45" s="190"/>
      <c r="Q45" s="189"/>
    </row>
    <row r="46" spans="2:17" ht="23.25" customHeight="1">
      <c r="B46" s="28">
        <v>48</v>
      </c>
      <c r="C46" s="6" t="s">
        <v>354</v>
      </c>
      <c r="D46" s="29" t="s">
        <v>38</v>
      </c>
      <c r="E46" s="30" t="s">
        <v>355</v>
      </c>
      <c r="F46" s="7">
        <v>41243</v>
      </c>
      <c r="G46" s="7">
        <v>39365</v>
      </c>
      <c r="H46" s="31">
        <v>1932.57</v>
      </c>
      <c r="I46" s="36" t="s">
        <v>179</v>
      </c>
      <c r="J46" s="32">
        <v>37</v>
      </c>
      <c r="K46" s="31">
        <v>1521.11</v>
      </c>
      <c r="L46" s="33">
        <v>0.95</v>
      </c>
      <c r="M46" s="34">
        <v>1300000</v>
      </c>
      <c r="N46" s="35">
        <v>1283311</v>
      </c>
      <c r="O46" s="194">
        <v>1880000</v>
      </c>
      <c r="P46" s="190"/>
      <c r="Q46" s="189"/>
    </row>
    <row r="47" spans="2:17" ht="23.25" customHeight="1">
      <c r="B47" s="28">
        <v>49</v>
      </c>
      <c r="C47" s="6" t="s">
        <v>356</v>
      </c>
      <c r="D47" s="29" t="s">
        <v>38</v>
      </c>
      <c r="E47" s="30" t="s">
        <v>357</v>
      </c>
      <c r="F47" s="7">
        <v>41311</v>
      </c>
      <c r="G47" s="7">
        <v>39374</v>
      </c>
      <c r="H47" s="31">
        <v>2912.38</v>
      </c>
      <c r="I47" s="36" t="s">
        <v>184</v>
      </c>
      <c r="J47" s="32">
        <v>82</v>
      </c>
      <c r="K47" s="31">
        <v>2447.1</v>
      </c>
      <c r="L47" s="33">
        <v>0.96399999999999997</v>
      </c>
      <c r="M47" s="34">
        <v>2139300</v>
      </c>
      <c r="N47" s="35">
        <v>2029788</v>
      </c>
      <c r="O47" s="194">
        <v>2770000</v>
      </c>
      <c r="P47" s="190"/>
      <c r="Q47" s="189"/>
    </row>
    <row r="48" spans="2:17" ht="23.25" customHeight="1">
      <c r="B48" s="28">
        <v>50</v>
      </c>
      <c r="C48" s="6" t="s">
        <v>358</v>
      </c>
      <c r="D48" s="29" t="s">
        <v>38</v>
      </c>
      <c r="E48" s="30" t="s">
        <v>355</v>
      </c>
      <c r="F48" s="7">
        <v>41311</v>
      </c>
      <c r="G48" s="7">
        <v>38082</v>
      </c>
      <c r="H48" s="31">
        <v>1147.2</v>
      </c>
      <c r="I48" s="36" t="s">
        <v>187</v>
      </c>
      <c r="J48" s="32">
        <v>38</v>
      </c>
      <c r="K48" s="31">
        <v>1002</v>
      </c>
      <c r="L48" s="33">
        <v>0.92500000000000004</v>
      </c>
      <c r="M48" s="34">
        <v>826000</v>
      </c>
      <c r="N48" s="35">
        <v>829043</v>
      </c>
      <c r="O48" s="194">
        <v>1070000</v>
      </c>
      <c r="P48" s="190"/>
      <c r="Q48" s="189"/>
    </row>
    <row r="49" spans="2:17" ht="23.25" customHeight="1">
      <c r="B49" s="28">
        <v>51</v>
      </c>
      <c r="C49" s="6" t="s">
        <v>139</v>
      </c>
      <c r="D49" s="29" t="s">
        <v>39</v>
      </c>
      <c r="E49" s="30" t="s">
        <v>359</v>
      </c>
      <c r="F49" s="7">
        <v>41311</v>
      </c>
      <c r="G49" s="7">
        <v>40854</v>
      </c>
      <c r="H49" s="31">
        <v>5273.67</v>
      </c>
      <c r="I49" s="36" t="s">
        <v>360</v>
      </c>
      <c r="J49" s="32">
        <v>141</v>
      </c>
      <c r="K49" s="31">
        <v>4234.76</v>
      </c>
      <c r="L49" s="33">
        <v>0.94499999999999995</v>
      </c>
      <c r="M49" s="34">
        <v>2680000</v>
      </c>
      <c r="N49" s="35">
        <v>2499857</v>
      </c>
      <c r="O49" s="194">
        <v>3660000</v>
      </c>
      <c r="P49" s="190"/>
      <c r="Q49" s="189"/>
    </row>
    <row r="50" spans="2:17" ht="23.25" customHeight="1">
      <c r="B50" s="28">
        <v>52</v>
      </c>
      <c r="C50" s="6" t="s">
        <v>361</v>
      </c>
      <c r="D50" s="29" t="s">
        <v>39</v>
      </c>
      <c r="E50" s="30" t="s">
        <v>12</v>
      </c>
      <c r="F50" s="7">
        <v>41311</v>
      </c>
      <c r="G50" s="7">
        <v>40862</v>
      </c>
      <c r="H50" s="31">
        <v>2404.23</v>
      </c>
      <c r="I50" s="36" t="s">
        <v>178</v>
      </c>
      <c r="J50" s="32">
        <v>61</v>
      </c>
      <c r="K50" s="31">
        <v>2106.75</v>
      </c>
      <c r="L50" s="33">
        <v>1</v>
      </c>
      <c r="M50" s="34">
        <v>1240000</v>
      </c>
      <c r="N50" s="35">
        <v>1161039</v>
      </c>
      <c r="O50" s="194">
        <v>1700000</v>
      </c>
      <c r="P50" s="190"/>
      <c r="Q50" s="189"/>
    </row>
    <row r="51" spans="2:17" ht="23.25" customHeight="1">
      <c r="B51" s="28">
        <v>53</v>
      </c>
      <c r="C51" s="6" t="s">
        <v>362</v>
      </c>
      <c r="D51" s="29" t="s">
        <v>39</v>
      </c>
      <c r="E51" s="30" t="s">
        <v>363</v>
      </c>
      <c r="F51" s="7">
        <v>41311</v>
      </c>
      <c r="G51" s="7">
        <v>39891</v>
      </c>
      <c r="H51" s="31">
        <v>4513.1000000000004</v>
      </c>
      <c r="I51" s="36" t="s">
        <v>178</v>
      </c>
      <c r="J51" s="32">
        <v>161</v>
      </c>
      <c r="K51" s="31">
        <v>4127</v>
      </c>
      <c r="L51" s="33">
        <v>0.91900000000000004</v>
      </c>
      <c r="M51" s="34">
        <v>3096650</v>
      </c>
      <c r="N51" s="35">
        <v>2893852</v>
      </c>
      <c r="O51" s="194">
        <v>3980000</v>
      </c>
      <c r="P51" s="190"/>
      <c r="Q51" s="189"/>
    </row>
    <row r="52" spans="2:17" ht="23.25" customHeight="1">
      <c r="B52" s="28">
        <v>54</v>
      </c>
      <c r="C52" s="6" t="s">
        <v>364</v>
      </c>
      <c r="D52" s="29" t="s">
        <v>113</v>
      </c>
      <c r="E52" s="30" t="s">
        <v>365</v>
      </c>
      <c r="F52" s="7">
        <v>41521</v>
      </c>
      <c r="G52" s="7">
        <v>39017</v>
      </c>
      <c r="H52" s="31">
        <v>6530.63</v>
      </c>
      <c r="I52" s="36" t="s">
        <v>175</v>
      </c>
      <c r="J52" s="32">
        <v>133</v>
      </c>
      <c r="K52" s="31">
        <v>5999.67</v>
      </c>
      <c r="L52" s="33">
        <v>0.96899999999999997</v>
      </c>
      <c r="M52" s="34">
        <v>2400000</v>
      </c>
      <c r="N52" s="35">
        <v>2216174</v>
      </c>
      <c r="O52" s="194">
        <v>3030000</v>
      </c>
      <c r="P52" s="190"/>
      <c r="Q52" s="189"/>
    </row>
    <row r="53" spans="2:17" ht="23.25" customHeight="1">
      <c r="B53" s="28">
        <v>55</v>
      </c>
      <c r="C53" s="6" t="s">
        <v>366</v>
      </c>
      <c r="D53" s="29" t="s">
        <v>285</v>
      </c>
      <c r="E53" s="30" t="s">
        <v>367</v>
      </c>
      <c r="F53" s="7">
        <v>41635</v>
      </c>
      <c r="G53" s="7">
        <v>39345</v>
      </c>
      <c r="H53" s="31">
        <v>1888.25</v>
      </c>
      <c r="I53" s="36" t="s">
        <v>368</v>
      </c>
      <c r="J53" s="32">
        <v>56</v>
      </c>
      <c r="K53" s="31">
        <v>1708.15</v>
      </c>
      <c r="L53" s="33">
        <v>1</v>
      </c>
      <c r="M53" s="34">
        <v>938000</v>
      </c>
      <c r="N53" s="35">
        <v>913782</v>
      </c>
      <c r="O53" s="194">
        <v>1040000</v>
      </c>
      <c r="P53" s="190"/>
      <c r="Q53" s="189"/>
    </row>
    <row r="54" spans="2:17" ht="23.25" customHeight="1">
      <c r="B54" s="28">
        <v>56</v>
      </c>
      <c r="C54" s="6" t="s">
        <v>140</v>
      </c>
      <c r="D54" s="29" t="s">
        <v>38</v>
      </c>
      <c r="E54" s="30" t="s">
        <v>171</v>
      </c>
      <c r="F54" s="7">
        <v>41674</v>
      </c>
      <c r="G54" s="7">
        <v>39135</v>
      </c>
      <c r="H54" s="31">
        <v>1787.89</v>
      </c>
      <c r="I54" s="36" t="s">
        <v>179</v>
      </c>
      <c r="J54" s="32">
        <v>36</v>
      </c>
      <c r="K54" s="31">
        <v>1589.22</v>
      </c>
      <c r="L54" s="33">
        <v>0.97199999999999998</v>
      </c>
      <c r="M54" s="34">
        <v>1280500</v>
      </c>
      <c r="N54" s="35">
        <v>1295471</v>
      </c>
      <c r="O54" s="194">
        <v>1710000</v>
      </c>
      <c r="P54" s="190"/>
      <c r="Q54" s="189"/>
    </row>
    <row r="55" spans="2:17" ht="23.25" customHeight="1">
      <c r="B55" s="28">
        <v>57</v>
      </c>
      <c r="C55" s="6" t="s">
        <v>141</v>
      </c>
      <c r="D55" s="29" t="s">
        <v>38</v>
      </c>
      <c r="E55" s="30" t="s">
        <v>172</v>
      </c>
      <c r="F55" s="7">
        <v>41674</v>
      </c>
      <c r="G55" s="7">
        <v>38379</v>
      </c>
      <c r="H55" s="31">
        <v>1717.58</v>
      </c>
      <c r="I55" s="36" t="s">
        <v>184</v>
      </c>
      <c r="J55" s="32">
        <v>36</v>
      </c>
      <c r="K55" s="31">
        <v>1447.92</v>
      </c>
      <c r="L55" s="33">
        <v>0.97199999999999998</v>
      </c>
      <c r="M55" s="34">
        <v>1108000</v>
      </c>
      <c r="N55" s="35">
        <v>1050541</v>
      </c>
      <c r="O55" s="194">
        <v>1440000</v>
      </c>
      <c r="P55" s="190"/>
      <c r="Q55" s="189"/>
    </row>
    <row r="56" spans="2:17" ht="23.25" customHeight="1">
      <c r="B56" s="28">
        <v>58</v>
      </c>
      <c r="C56" s="6" t="s">
        <v>142</v>
      </c>
      <c r="D56" s="29" t="s">
        <v>38</v>
      </c>
      <c r="E56" s="30" t="s">
        <v>172</v>
      </c>
      <c r="F56" s="7">
        <v>41674</v>
      </c>
      <c r="G56" s="7">
        <v>39535</v>
      </c>
      <c r="H56" s="31">
        <v>2866.08</v>
      </c>
      <c r="I56" s="36" t="s">
        <v>185</v>
      </c>
      <c r="J56" s="32">
        <v>59</v>
      </c>
      <c r="K56" s="31">
        <v>2452.3200000000002</v>
      </c>
      <c r="L56" s="33">
        <v>0.98299999999999998</v>
      </c>
      <c r="M56" s="34">
        <v>1840800</v>
      </c>
      <c r="N56" s="35">
        <v>1759686</v>
      </c>
      <c r="O56" s="194">
        <v>2370000</v>
      </c>
      <c r="P56" s="190"/>
      <c r="Q56" s="189"/>
    </row>
    <row r="57" spans="2:17" ht="23.25" customHeight="1">
      <c r="B57" s="28">
        <v>59</v>
      </c>
      <c r="C57" s="6" t="s">
        <v>143</v>
      </c>
      <c r="D57" s="29" t="s">
        <v>38</v>
      </c>
      <c r="E57" s="30" t="s">
        <v>161</v>
      </c>
      <c r="F57" s="7">
        <v>41674</v>
      </c>
      <c r="G57" s="7">
        <v>41372</v>
      </c>
      <c r="H57" s="31">
        <v>2956.7</v>
      </c>
      <c r="I57" s="36" t="s">
        <v>369</v>
      </c>
      <c r="J57" s="32">
        <v>40</v>
      </c>
      <c r="K57" s="31">
        <v>2182.1</v>
      </c>
      <c r="L57" s="33">
        <v>0.89900000000000002</v>
      </c>
      <c r="M57" s="34">
        <v>1945000</v>
      </c>
      <c r="N57" s="35">
        <v>1889142</v>
      </c>
      <c r="O57" s="194">
        <v>2970000</v>
      </c>
      <c r="P57" s="190"/>
      <c r="Q57" s="189"/>
    </row>
    <row r="58" spans="2:17" ht="23.25" customHeight="1">
      <c r="B58" s="28">
        <v>60</v>
      </c>
      <c r="C58" s="6" t="s">
        <v>144</v>
      </c>
      <c r="D58" s="29" t="s">
        <v>38</v>
      </c>
      <c r="E58" s="30" t="s">
        <v>161</v>
      </c>
      <c r="F58" s="7">
        <v>41674</v>
      </c>
      <c r="G58" s="7">
        <v>39457</v>
      </c>
      <c r="H58" s="31">
        <v>4973.3100000000004</v>
      </c>
      <c r="I58" s="36" t="s">
        <v>370</v>
      </c>
      <c r="J58" s="32">
        <v>111</v>
      </c>
      <c r="K58" s="31">
        <v>3639.93</v>
      </c>
      <c r="L58" s="33">
        <v>0.92600000000000005</v>
      </c>
      <c r="M58" s="34">
        <v>3190550</v>
      </c>
      <c r="N58" s="35">
        <v>3026673</v>
      </c>
      <c r="O58" s="194">
        <v>4250000</v>
      </c>
      <c r="P58" s="190"/>
      <c r="Q58" s="189"/>
    </row>
    <row r="59" spans="2:17" ht="23.25" customHeight="1">
      <c r="B59" s="28">
        <v>61</v>
      </c>
      <c r="C59" s="6" t="s">
        <v>145</v>
      </c>
      <c r="D59" s="29" t="s">
        <v>38</v>
      </c>
      <c r="E59" s="30" t="s">
        <v>161</v>
      </c>
      <c r="F59" s="7">
        <v>41674</v>
      </c>
      <c r="G59" s="7">
        <v>38342</v>
      </c>
      <c r="H59" s="31">
        <v>2703.41</v>
      </c>
      <c r="I59" s="36" t="s">
        <v>184</v>
      </c>
      <c r="J59" s="32">
        <v>95</v>
      </c>
      <c r="K59" s="31">
        <v>2070.14</v>
      </c>
      <c r="L59" s="33">
        <v>0.93700000000000006</v>
      </c>
      <c r="M59" s="34">
        <v>1570000</v>
      </c>
      <c r="N59" s="35">
        <v>1529142</v>
      </c>
      <c r="O59" s="194">
        <v>2000000</v>
      </c>
      <c r="P59" s="190"/>
      <c r="Q59" s="189"/>
    </row>
    <row r="60" spans="2:17" ht="23.25" customHeight="1">
      <c r="B60" s="28">
        <v>62</v>
      </c>
      <c r="C60" s="6" t="s">
        <v>146</v>
      </c>
      <c r="D60" s="29" t="s">
        <v>39</v>
      </c>
      <c r="E60" s="30" t="s">
        <v>162</v>
      </c>
      <c r="F60" s="7">
        <v>41674</v>
      </c>
      <c r="G60" s="7">
        <v>39400</v>
      </c>
      <c r="H60" s="31">
        <v>1935.6</v>
      </c>
      <c r="I60" s="36" t="s">
        <v>360</v>
      </c>
      <c r="J60" s="32">
        <v>37</v>
      </c>
      <c r="K60" s="31">
        <v>1462.39</v>
      </c>
      <c r="L60" s="33">
        <v>0.94799999999999995</v>
      </c>
      <c r="M60" s="34">
        <v>1050000</v>
      </c>
      <c r="N60" s="35">
        <v>1060538</v>
      </c>
      <c r="O60" s="194">
        <v>1370000</v>
      </c>
      <c r="P60" s="190"/>
      <c r="Q60" s="189"/>
    </row>
    <row r="61" spans="2:17" ht="23.25" customHeight="1">
      <c r="B61" s="28">
        <v>63</v>
      </c>
      <c r="C61" s="6" t="s">
        <v>147</v>
      </c>
      <c r="D61" s="29" t="s">
        <v>39</v>
      </c>
      <c r="E61" s="30" t="s">
        <v>3</v>
      </c>
      <c r="F61" s="7">
        <v>41674</v>
      </c>
      <c r="G61" s="7">
        <v>39506</v>
      </c>
      <c r="H61" s="31">
        <v>4479.2299999999996</v>
      </c>
      <c r="I61" s="36" t="s">
        <v>371</v>
      </c>
      <c r="J61" s="32">
        <v>106</v>
      </c>
      <c r="K61" s="31">
        <v>3527.9</v>
      </c>
      <c r="L61" s="33">
        <v>0.97599999999999998</v>
      </c>
      <c r="M61" s="34">
        <v>2912150</v>
      </c>
      <c r="N61" s="35">
        <v>2781416</v>
      </c>
      <c r="O61" s="194">
        <v>3930000</v>
      </c>
      <c r="P61" s="190"/>
      <c r="Q61" s="189"/>
    </row>
    <row r="62" spans="2:17" ht="23.25" customHeight="1">
      <c r="B62" s="28">
        <v>64</v>
      </c>
      <c r="C62" s="6" t="s">
        <v>148</v>
      </c>
      <c r="D62" s="29" t="s">
        <v>39</v>
      </c>
      <c r="E62" s="30" t="s">
        <v>3</v>
      </c>
      <c r="F62" s="7">
        <v>41674</v>
      </c>
      <c r="G62" s="7">
        <v>38366</v>
      </c>
      <c r="H62" s="31">
        <v>2623.37</v>
      </c>
      <c r="I62" s="36" t="s">
        <v>176</v>
      </c>
      <c r="J62" s="32">
        <v>36</v>
      </c>
      <c r="K62" s="31">
        <v>2222.2800000000002</v>
      </c>
      <c r="L62" s="33">
        <v>0.94499999999999995</v>
      </c>
      <c r="M62" s="34">
        <v>1344000</v>
      </c>
      <c r="N62" s="35">
        <v>1331509</v>
      </c>
      <c r="O62" s="194">
        <v>1860000</v>
      </c>
      <c r="P62" s="190"/>
      <c r="Q62" s="189"/>
    </row>
    <row r="63" spans="2:17" ht="23.25" customHeight="1">
      <c r="B63" s="28">
        <v>65</v>
      </c>
      <c r="C63" s="6" t="s">
        <v>149</v>
      </c>
      <c r="D63" s="29" t="s">
        <v>39</v>
      </c>
      <c r="E63" s="30" t="s">
        <v>163</v>
      </c>
      <c r="F63" s="7">
        <v>41674</v>
      </c>
      <c r="G63" s="7">
        <v>39331</v>
      </c>
      <c r="H63" s="31">
        <v>2159.39</v>
      </c>
      <c r="I63" s="36" t="s">
        <v>181</v>
      </c>
      <c r="J63" s="32">
        <v>75</v>
      </c>
      <c r="K63" s="31">
        <v>1977.02</v>
      </c>
      <c r="L63" s="33">
        <v>0.93799999999999994</v>
      </c>
      <c r="M63" s="34">
        <v>1530000</v>
      </c>
      <c r="N63" s="35">
        <v>1432289</v>
      </c>
      <c r="O63" s="194">
        <v>1860000</v>
      </c>
      <c r="P63" s="190"/>
      <c r="Q63" s="189"/>
    </row>
    <row r="64" spans="2:17" ht="23.25" customHeight="1">
      <c r="B64" s="28">
        <v>66</v>
      </c>
      <c r="C64" s="6" t="s">
        <v>150</v>
      </c>
      <c r="D64" s="29" t="s">
        <v>39</v>
      </c>
      <c r="E64" s="30" t="s">
        <v>163</v>
      </c>
      <c r="F64" s="7">
        <v>41674</v>
      </c>
      <c r="G64" s="7">
        <v>39329</v>
      </c>
      <c r="H64" s="31">
        <v>1753.85</v>
      </c>
      <c r="I64" s="36" t="s">
        <v>178</v>
      </c>
      <c r="J64" s="32">
        <v>60</v>
      </c>
      <c r="K64" s="31">
        <v>1281</v>
      </c>
      <c r="L64" s="33">
        <v>0.96699999999999997</v>
      </c>
      <c r="M64" s="34">
        <v>956000</v>
      </c>
      <c r="N64" s="35">
        <v>898336</v>
      </c>
      <c r="O64" s="194">
        <v>1230000</v>
      </c>
      <c r="P64" s="190"/>
      <c r="Q64" s="189"/>
    </row>
    <row r="65" spans="2:17" ht="23.25" customHeight="1">
      <c r="B65" s="28">
        <v>67</v>
      </c>
      <c r="C65" s="6" t="s">
        <v>151</v>
      </c>
      <c r="D65" s="29" t="s">
        <v>39</v>
      </c>
      <c r="E65" s="30" t="s">
        <v>173</v>
      </c>
      <c r="F65" s="7">
        <v>41674</v>
      </c>
      <c r="G65" s="7">
        <v>38427</v>
      </c>
      <c r="H65" s="31">
        <v>3720.52</v>
      </c>
      <c r="I65" s="36" t="s">
        <v>372</v>
      </c>
      <c r="J65" s="32">
        <v>71</v>
      </c>
      <c r="K65" s="31">
        <v>2889.46</v>
      </c>
      <c r="L65" s="33">
        <v>0.93600000000000005</v>
      </c>
      <c r="M65" s="34">
        <v>1972000</v>
      </c>
      <c r="N65" s="35">
        <v>1936595</v>
      </c>
      <c r="O65" s="194">
        <v>2580000</v>
      </c>
      <c r="P65" s="190"/>
      <c r="Q65" s="189"/>
    </row>
    <row r="66" spans="2:17" ht="23.25" customHeight="1">
      <c r="B66" s="28">
        <v>69</v>
      </c>
      <c r="C66" s="6" t="s">
        <v>373</v>
      </c>
      <c r="D66" s="29" t="s">
        <v>38</v>
      </c>
      <c r="E66" s="30" t="s">
        <v>7</v>
      </c>
      <c r="F66" s="7">
        <v>41674</v>
      </c>
      <c r="G66" s="7">
        <v>38408</v>
      </c>
      <c r="H66" s="31">
        <v>7667.04</v>
      </c>
      <c r="I66" s="36" t="s">
        <v>360</v>
      </c>
      <c r="J66" s="32">
        <v>144</v>
      </c>
      <c r="K66" s="31">
        <v>4962.6499999999996</v>
      </c>
      <c r="L66" s="33">
        <v>0.94199999999999995</v>
      </c>
      <c r="M66" s="34">
        <v>4268000</v>
      </c>
      <c r="N66" s="35">
        <v>4143040</v>
      </c>
      <c r="O66" s="194">
        <v>5350000</v>
      </c>
      <c r="P66" s="190"/>
      <c r="Q66" s="189"/>
    </row>
    <row r="67" spans="2:17" ht="23.25" customHeight="1">
      <c r="B67" s="28">
        <v>70</v>
      </c>
      <c r="C67" s="6" t="s">
        <v>152</v>
      </c>
      <c r="D67" s="29" t="s">
        <v>38</v>
      </c>
      <c r="E67" s="30" t="s">
        <v>7</v>
      </c>
      <c r="F67" s="7">
        <v>41674</v>
      </c>
      <c r="G67" s="7">
        <v>37677</v>
      </c>
      <c r="H67" s="31">
        <v>2344.2399999999998</v>
      </c>
      <c r="I67" s="36" t="s">
        <v>184</v>
      </c>
      <c r="J67" s="32">
        <v>51</v>
      </c>
      <c r="K67" s="31">
        <v>2001.41</v>
      </c>
      <c r="L67" s="33">
        <v>0.97199999999999998</v>
      </c>
      <c r="M67" s="34">
        <v>1560000</v>
      </c>
      <c r="N67" s="35">
        <v>1579898</v>
      </c>
      <c r="O67" s="194">
        <v>2010000</v>
      </c>
      <c r="P67" s="190"/>
      <c r="Q67" s="189"/>
    </row>
    <row r="68" spans="2:17" ht="23.25" customHeight="1">
      <c r="B68" s="28">
        <v>71</v>
      </c>
      <c r="C68" s="6" t="s">
        <v>153</v>
      </c>
      <c r="D68" s="29" t="s">
        <v>38</v>
      </c>
      <c r="E68" s="30" t="s">
        <v>7</v>
      </c>
      <c r="F68" s="7">
        <v>41674</v>
      </c>
      <c r="G68" s="7">
        <v>39043</v>
      </c>
      <c r="H68" s="31">
        <v>3440.91</v>
      </c>
      <c r="I68" s="36" t="s">
        <v>181</v>
      </c>
      <c r="J68" s="32">
        <v>89</v>
      </c>
      <c r="K68" s="31">
        <v>2579</v>
      </c>
      <c r="L68" s="33">
        <v>0.97</v>
      </c>
      <c r="M68" s="34">
        <v>1789000</v>
      </c>
      <c r="N68" s="35">
        <v>1724438</v>
      </c>
      <c r="O68" s="194">
        <v>2390000</v>
      </c>
      <c r="P68" s="190"/>
      <c r="Q68" s="189"/>
    </row>
    <row r="69" spans="2:17" ht="23.25" customHeight="1">
      <c r="B69" s="28">
        <v>72</v>
      </c>
      <c r="C69" s="6" t="s">
        <v>154</v>
      </c>
      <c r="D69" s="29" t="s">
        <v>38</v>
      </c>
      <c r="E69" s="30" t="s">
        <v>374</v>
      </c>
      <c r="F69" s="7">
        <v>41674</v>
      </c>
      <c r="G69" s="7">
        <v>38664</v>
      </c>
      <c r="H69" s="31">
        <v>2312.79</v>
      </c>
      <c r="I69" s="36" t="s">
        <v>175</v>
      </c>
      <c r="J69" s="32">
        <v>65</v>
      </c>
      <c r="K69" s="31">
        <v>2060.4699999999998</v>
      </c>
      <c r="L69" s="33">
        <v>0.95799999999999996</v>
      </c>
      <c r="M69" s="34">
        <v>1806000</v>
      </c>
      <c r="N69" s="35">
        <v>1733710</v>
      </c>
      <c r="O69" s="194">
        <v>2300000</v>
      </c>
      <c r="P69" s="190"/>
      <c r="Q69" s="189"/>
    </row>
    <row r="70" spans="2:17" ht="23.25" customHeight="1">
      <c r="B70" s="28">
        <v>73</v>
      </c>
      <c r="C70" s="6" t="s">
        <v>155</v>
      </c>
      <c r="D70" s="29" t="s">
        <v>38</v>
      </c>
      <c r="E70" s="30" t="s">
        <v>174</v>
      </c>
      <c r="F70" s="7">
        <v>41674</v>
      </c>
      <c r="G70" s="7">
        <v>39374</v>
      </c>
      <c r="H70" s="31">
        <v>2416.85</v>
      </c>
      <c r="I70" s="36" t="s">
        <v>179</v>
      </c>
      <c r="J70" s="32">
        <v>69</v>
      </c>
      <c r="K70" s="31">
        <v>2033.51</v>
      </c>
      <c r="L70" s="33">
        <v>0.93</v>
      </c>
      <c r="M70" s="34">
        <v>1623000</v>
      </c>
      <c r="N70" s="35">
        <v>1596634</v>
      </c>
      <c r="O70" s="194">
        <v>2100000</v>
      </c>
      <c r="P70" s="190"/>
      <c r="Q70" s="189"/>
    </row>
    <row r="71" spans="2:17" ht="23.25" customHeight="1">
      <c r="B71" s="28">
        <v>74</v>
      </c>
      <c r="C71" s="6" t="s">
        <v>156</v>
      </c>
      <c r="D71" s="29" t="s">
        <v>38</v>
      </c>
      <c r="E71" s="30" t="s">
        <v>374</v>
      </c>
      <c r="F71" s="7">
        <v>41674</v>
      </c>
      <c r="G71" s="7">
        <v>39336</v>
      </c>
      <c r="H71" s="31">
        <v>1161.31</v>
      </c>
      <c r="I71" s="36" t="s">
        <v>375</v>
      </c>
      <c r="J71" s="32">
        <v>29</v>
      </c>
      <c r="K71" s="31">
        <v>850.72</v>
      </c>
      <c r="L71" s="33">
        <v>1</v>
      </c>
      <c r="M71" s="34">
        <v>736000</v>
      </c>
      <c r="N71" s="35">
        <v>705596</v>
      </c>
      <c r="O71" s="194">
        <v>965000</v>
      </c>
      <c r="P71" s="190"/>
      <c r="Q71" s="189"/>
    </row>
    <row r="72" spans="2:17" ht="23.25" customHeight="1">
      <c r="B72" s="28">
        <v>75</v>
      </c>
      <c r="C72" s="6" t="s">
        <v>157</v>
      </c>
      <c r="D72" s="29" t="s">
        <v>39</v>
      </c>
      <c r="E72" s="30" t="s">
        <v>10</v>
      </c>
      <c r="F72" s="7">
        <v>41674</v>
      </c>
      <c r="G72" s="7">
        <v>40128</v>
      </c>
      <c r="H72" s="31">
        <v>3156.84</v>
      </c>
      <c r="I72" s="36" t="s">
        <v>177</v>
      </c>
      <c r="J72" s="32">
        <v>90</v>
      </c>
      <c r="K72" s="31">
        <v>2754.8</v>
      </c>
      <c r="L72" s="33">
        <v>0.94399999999999995</v>
      </c>
      <c r="M72" s="34">
        <v>1712000</v>
      </c>
      <c r="N72" s="35">
        <v>1617852</v>
      </c>
      <c r="O72" s="194">
        <v>2660000</v>
      </c>
      <c r="P72" s="190"/>
      <c r="Q72" s="189"/>
    </row>
    <row r="73" spans="2:17" ht="23.25" customHeight="1">
      <c r="B73" s="28">
        <v>76</v>
      </c>
      <c r="C73" s="6" t="s">
        <v>158</v>
      </c>
      <c r="D73" s="29" t="s">
        <v>39</v>
      </c>
      <c r="E73" s="30" t="s">
        <v>376</v>
      </c>
      <c r="F73" s="7">
        <v>41674</v>
      </c>
      <c r="G73" s="7">
        <v>39020</v>
      </c>
      <c r="H73" s="31">
        <v>1798.18</v>
      </c>
      <c r="I73" s="36" t="s">
        <v>188</v>
      </c>
      <c r="J73" s="32">
        <v>48</v>
      </c>
      <c r="K73" s="31">
        <v>1496.46</v>
      </c>
      <c r="L73" s="33">
        <v>0.97799999999999998</v>
      </c>
      <c r="M73" s="34">
        <v>1132000</v>
      </c>
      <c r="N73" s="35">
        <v>1113340</v>
      </c>
      <c r="O73" s="194">
        <v>1550000</v>
      </c>
      <c r="P73" s="190"/>
      <c r="Q73" s="189"/>
    </row>
    <row r="74" spans="2:17" ht="23.25" customHeight="1">
      <c r="B74" s="28">
        <v>77</v>
      </c>
      <c r="C74" s="6" t="s">
        <v>159</v>
      </c>
      <c r="D74" s="29" t="s">
        <v>287</v>
      </c>
      <c r="E74" s="30" t="s">
        <v>377</v>
      </c>
      <c r="F74" s="7">
        <v>41674</v>
      </c>
      <c r="G74" s="7">
        <v>39113</v>
      </c>
      <c r="H74" s="31">
        <v>2622.19</v>
      </c>
      <c r="I74" s="36" t="s">
        <v>184</v>
      </c>
      <c r="J74" s="32">
        <v>36</v>
      </c>
      <c r="K74" s="31">
        <v>2320.4699999999998</v>
      </c>
      <c r="L74" s="33">
        <v>0.97099999999999997</v>
      </c>
      <c r="M74" s="34">
        <v>1077000</v>
      </c>
      <c r="N74" s="35">
        <v>1007662</v>
      </c>
      <c r="O74" s="194">
        <v>1320000</v>
      </c>
      <c r="P74" s="190"/>
      <c r="Q74" s="189"/>
    </row>
    <row r="75" spans="2:17" ht="23.25" customHeight="1">
      <c r="B75" s="28">
        <v>80</v>
      </c>
      <c r="C75" s="6" t="s">
        <v>378</v>
      </c>
      <c r="D75" s="29" t="s">
        <v>38</v>
      </c>
      <c r="E75" s="30" t="s">
        <v>379</v>
      </c>
      <c r="F75" s="7">
        <v>41820</v>
      </c>
      <c r="G75" s="7">
        <v>38756</v>
      </c>
      <c r="H75" s="31">
        <v>2165.0100000000002</v>
      </c>
      <c r="I75" s="36" t="s">
        <v>188</v>
      </c>
      <c r="J75" s="32">
        <v>42</v>
      </c>
      <c r="K75" s="31">
        <v>1816.64</v>
      </c>
      <c r="L75" s="33">
        <v>1</v>
      </c>
      <c r="M75" s="34">
        <v>1621000</v>
      </c>
      <c r="N75" s="35">
        <v>1624727</v>
      </c>
      <c r="O75" s="194">
        <v>2200000</v>
      </c>
      <c r="P75" s="190"/>
      <c r="Q75" s="189"/>
    </row>
    <row r="76" spans="2:17" ht="23.25" customHeight="1">
      <c r="B76" s="28">
        <v>81</v>
      </c>
      <c r="C76" s="6" t="s">
        <v>380</v>
      </c>
      <c r="D76" s="29" t="s">
        <v>38</v>
      </c>
      <c r="E76" s="30" t="s">
        <v>374</v>
      </c>
      <c r="F76" s="7">
        <v>41956</v>
      </c>
      <c r="G76" s="7">
        <v>38909</v>
      </c>
      <c r="H76" s="31">
        <v>1947.14</v>
      </c>
      <c r="I76" s="36" t="s">
        <v>188</v>
      </c>
      <c r="J76" s="32">
        <v>56</v>
      </c>
      <c r="K76" s="31">
        <v>1767.64</v>
      </c>
      <c r="L76" s="33">
        <v>0.98499999999999999</v>
      </c>
      <c r="M76" s="34">
        <v>1625000</v>
      </c>
      <c r="N76" s="35">
        <v>1671768</v>
      </c>
      <c r="O76" s="194">
        <v>1920000</v>
      </c>
      <c r="P76" s="190"/>
      <c r="Q76" s="189"/>
    </row>
    <row r="77" spans="2:17" ht="23.25" customHeight="1">
      <c r="B77" s="28">
        <v>82</v>
      </c>
      <c r="C77" s="6" t="s">
        <v>381</v>
      </c>
      <c r="D77" s="29" t="s">
        <v>39</v>
      </c>
      <c r="E77" s="30" t="s">
        <v>382</v>
      </c>
      <c r="F77" s="7">
        <v>41985</v>
      </c>
      <c r="G77" s="7">
        <v>39926</v>
      </c>
      <c r="H77" s="31">
        <v>7450.62</v>
      </c>
      <c r="I77" s="36" t="s">
        <v>375</v>
      </c>
      <c r="J77" s="32">
        <v>136</v>
      </c>
      <c r="K77" s="31">
        <v>5342.38</v>
      </c>
      <c r="L77" s="33">
        <v>0.97</v>
      </c>
      <c r="M77" s="34">
        <v>5000000</v>
      </c>
      <c r="N77" s="35">
        <v>5111652</v>
      </c>
      <c r="O77" s="194">
        <v>5990000</v>
      </c>
      <c r="P77" s="190"/>
      <c r="Q77" s="189"/>
    </row>
    <row r="78" spans="2:17" ht="23.25" customHeight="1">
      <c r="B78" s="28">
        <v>83</v>
      </c>
      <c r="C78" s="6" t="s">
        <v>383</v>
      </c>
      <c r="D78" s="29" t="s">
        <v>38</v>
      </c>
      <c r="E78" s="30" t="s">
        <v>384</v>
      </c>
      <c r="F78" s="7">
        <v>42038</v>
      </c>
      <c r="G78" s="7">
        <v>38601</v>
      </c>
      <c r="H78" s="31">
        <v>1823.86</v>
      </c>
      <c r="I78" s="36" t="s">
        <v>189</v>
      </c>
      <c r="J78" s="32">
        <v>43</v>
      </c>
      <c r="K78" s="31">
        <v>1686.07</v>
      </c>
      <c r="L78" s="33">
        <v>0.97599999999999998</v>
      </c>
      <c r="M78" s="34">
        <v>1434000</v>
      </c>
      <c r="N78" s="35">
        <v>1469566</v>
      </c>
      <c r="O78" s="194">
        <v>1860000</v>
      </c>
      <c r="P78" s="190"/>
      <c r="Q78" s="189"/>
    </row>
    <row r="79" spans="2:17" ht="23.25" customHeight="1">
      <c r="B79" s="28">
        <v>84</v>
      </c>
      <c r="C79" s="6" t="s">
        <v>385</v>
      </c>
      <c r="D79" s="29" t="s">
        <v>38</v>
      </c>
      <c r="E79" s="30" t="s">
        <v>357</v>
      </c>
      <c r="F79" s="7">
        <v>42038</v>
      </c>
      <c r="G79" s="7">
        <v>38646</v>
      </c>
      <c r="H79" s="31">
        <v>2950.59</v>
      </c>
      <c r="I79" s="36" t="s">
        <v>185</v>
      </c>
      <c r="J79" s="32">
        <v>63</v>
      </c>
      <c r="K79" s="31">
        <v>2805.71</v>
      </c>
      <c r="L79" s="33">
        <v>0.93100000000000005</v>
      </c>
      <c r="M79" s="34">
        <v>1956000</v>
      </c>
      <c r="N79" s="35">
        <v>1998669</v>
      </c>
      <c r="O79" s="194">
        <v>2350000</v>
      </c>
      <c r="P79" s="190"/>
      <c r="Q79" s="189"/>
    </row>
    <row r="80" spans="2:17" ht="23.25" customHeight="1">
      <c r="B80" s="28">
        <v>85</v>
      </c>
      <c r="C80" s="6" t="s">
        <v>386</v>
      </c>
      <c r="D80" s="29" t="s">
        <v>38</v>
      </c>
      <c r="E80" s="30" t="s">
        <v>355</v>
      </c>
      <c r="F80" s="7">
        <v>42038</v>
      </c>
      <c r="G80" s="7">
        <v>38667</v>
      </c>
      <c r="H80" s="31">
        <v>5494.78</v>
      </c>
      <c r="I80" s="36" t="s">
        <v>185</v>
      </c>
      <c r="J80" s="32">
        <v>77</v>
      </c>
      <c r="K80" s="31">
        <v>4249.07</v>
      </c>
      <c r="L80" s="33">
        <v>0.95799999999999996</v>
      </c>
      <c r="M80" s="34">
        <v>3272000</v>
      </c>
      <c r="N80" s="35">
        <v>3335512</v>
      </c>
      <c r="O80" s="194">
        <v>4110000</v>
      </c>
      <c r="P80" s="190"/>
      <c r="Q80" s="189"/>
    </row>
    <row r="81" spans="2:17" ht="23.25" customHeight="1">
      <c r="B81" s="28">
        <v>86</v>
      </c>
      <c r="C81" s="6" t="s">
        <v>387</v>
      </c>
      <c r="D81" s="29" t="s">
        <v>38</v>
      </c>
      <c r="E81" s="30" t="s">
        <v>355</v>
      </c>
      <c r="F81" s="7">
        <v>42038</v>
      </c>
      <c r="G81" s="7">
        <v>38691</v>
      </c>
      <c r="H81" s="31">
        <v>1632.38</v>
      </c>
      <c r="I81" s="36" t="s">
        <v>185</v>
      </c>
      <c r="J81" s="32">
        <v>55</v>
      </c>
      <c r="K81" s="31">
        <v>1399.64</v>
      </c>
      <c r="L81" s="33">
        <v>0.94499999999999995</v>
      </c>
      <c r="M81" s="34">
        <v>1471000</v>
      </c>
      <c r="N81" s="35">
        <v>1448422</v>
      </c>
      <c r="O81" s="194">
        <v>1680000</v>
      </c>
      <c r="P81" s="190"/>
      <c r="Q81" s="189"/>
    </row>
    <row r="82" spans="2:17" ht="23.25" customHeight="1">
      <c r="B82" s="28">
        <v>87</v>
      </c>
      <c r="C82" s="6" t="s">
        <v>388</v>
      </c>
      <c r="D82" s="29" t="s">
        <v>39</v>
      </c>
      <c r="E82" s="30" t="s">
        <v>367</v>
      </c>
      <c r="F82" s="7">
        <v>42038</v>
      </c>
      <c r="G82" s="7">
        <v>41680</v>
      </c>
      <c r="H82" s="31">
        <v>1917.15</v>
      </c>
      <c r="I82" s="36" t="s">
        <v>179</v>
      </c>
      <c r="J82" s="32">
        <v>46</v>
      </c>
      <c r="K82" s="31">
        <v>1428.32</v>
      </c>
      <c r="L82" s="33">
        <v>0.98199999999999998</v>
      </c>
      <c r="M82" s="34">
        <v>1042000</v>
      </c>
      <c r="N82" s="35">
        <v>1024863</v>
      </c>
      <c r="O82" s="194">
        <v>1320000</v>
      </c>
      <c r="P82" s="190"/>
      <c r="Q82" s="189"/>
    </row>
    <row r="83" spans="2:17" ht="23.25" customHeight="1">
      <c r="B83" s="28">
        <v>88</v>
      </c>
      <c r="C83" s="6" t="s">
        <v>389</v>
      </c>
      <c r="D83" s="29" t="s">
        <v>39</v>
      </c>
      <c r="E83" s="30" t="s">
        <v>363</v>
      </c>
      <c r="F83" s="7">
        <v>42038</v>
      </c>
      <c r="G83" s="7">
        <v>39071</v>
      </c>
      <c r="H83" s="31">
        <v>8124.2</v>
      </c>
      <c r="I83" s="36" t="s">
        <v>190</v>
      </c>
      <c r="J83" s="32">
        <v>211</v>
      </c>
      <c r="K83" s="31">
        <v>6141.98</v>
      </c>
      <c r="L83" s="33">
        <v>0.96</v>
      </c>
      <c r="M83" s="34">
        <v>4681000</v>
      </c>
      <c r="N83" s="35">
        <v>4607716</v>
      </c>
      <c r="O83" s="194">
        <v>4980000</v>
      </c>
      <c r="P83" s="190"/>
      <c r="Q83" s="189"/>
    </row>
    <row r="84" spans="2:17" ht="23.25" customHeight="1">
      <c r="B84" s="28">
        <v>89</v>
      </c>
      <c r="C84" s="6" t="s">
        <v>390</v>
      </c>
      <c r="D84" s="29" t="s">
        <v>39</v>
      </c>
      <c r="E84" s="30" t="s">
        <v>391</v>
      </c>
      <c r="F84" s="7">
        <v>42038</v>
      </c>
      <c r="G84" s="7">
        <v>38050</v>
      </c>
      <c r="H84" s="31">
        <v>3298.65</v>
      </c>
      <c r="I84" s="36" t="s">
        <v>191</v>
      </c>
      <c r="J84" s="32">
        <v>86</v>
      </c>
      <c r="K84" s="31">
        <v>2807.46</v>
      </c>
      <c r="L84" s="33">
        <v>0.98199999999999998</v>
      </c>
      <c r="M84" s="34">
        <v>1510000</v>
      </c>
      <c r="N84" s="35">
        <v>1516063</v>
      </c>
      <c r="O84" s="194">
        <v>1900000</v>
      </c>
      <c r="P84" s="190"/>
      <c r="Q84" s="189"/>
    </row>
    <row r="85" spans="2:17" ht="23.25" customHeight="1">
      <c r="B85" s="28">
        <v>90</v>
      </c>
      <c r="C85" s="6" t="s">
        <v>392</v>
      </c>
      <c r="D85" s="29" t="s">
        <v>39</v>
      </c>
      <c r="E85" s="30" t="s">
        <v>393</v>
      </c>
      <c r="F85" s="7">
        <v>42038</v>
      </c>
      <c r="G85" s="7">
        <v>38450</v>
      </c>
      <c r="H85" s="31">
        <v>1333.57</v>
      </c>
      <c r="I85" s="36" t="s">
        <v>191</v>
      </c>
      <c r="J85" s="32">
        <v>36</v>
      </c>
      <c r="K85" s="31">
        <v>1177.99</v>
      </c>
      <c r="L85" s="33">
        <v>0.94899999999999995</v>
      </c>
      <c r="M85" s="34">
        <v>813000</v>
      </c>
      <c r="N85" s="35">
        <v>839432</v>
      </c>
      <c r="O85" s="194">
        <v>970000</v>
      </c>
      <c r="P85" s="190"/>
      <c r="Q85" s="189"/>
    </row>
    <row r="86" spans="2:17" ht="23.25" customHeight="1">
      <c r="B86" s="28">
        <v>91</v>
      </c>
      <c r="C86" s="6" t="s">
        <v>394</v>
      </c>
      <c r="D86" s="29" t="s">
        <v>39</v>
      </c>
      <c r="E86" s="30" t="s">
        <v>382</v>
      </c>
      <c r="F86" s="7">
        <v>42038</v>
      </c>
      <c r="G86" s="7">
        <v>38733</v>
      </c>
      <c r="H86" s="31">
        <v>1798.36</v>
      </c>
      <c r="I86" s="36" t="s">
        <v>375</v>
      </c>
      <c r="J86" s="32">
        <v>39</v>
      </c>
      <c r="K86" s="31">
        <v>1366.04</v>
      </c>
      <c r="L86" s="33">
        <v>0.95599999999999996</v>
      </c>
      <c r="M86" s="34">
        <v>1041000</v>
      </c>
      <c r="N86" s="35">
        <v>1072989</v>
      </c>
      <c r="O86" s="194">
        <v>1150000</v>
      </c>
      <c r="P86" s="190"/>
      <c r="Q86" s="189"/>
    </row>
    <row r="87" spans="2:17" ht="23.25" customHeight="1">
      <c r="B87" s="28">
        <v>92</v>
      </c>
      <c r="C87" s="6" t="s">
        <v>160</v>
      </c>
      <c r="D87" s="29" t="s">
        <v>38</v>
      </c>
      <c r="E87" s="30" t="s">
        <v>374</v>
      </c>
      <c r="F87" s="7">
        <v>42038</v>
      </c>
      <c r="G87" s="7">
        <v>38608</v>
      </c>
      <c r="H87" s="31">
        <v>1832.93</v>
      </c>
      <c r="I87" s="36" t="s">
        <v>181</v>
      </c>
      <c r="J87" s="32">
        <v>52</v>
      </c>
      <c r="K87" s="31">
        <v>1644.78</v>
      </c>
      <c r="L87" s="33">
        <v>0.94799999999999995</v>
      </c>
      <c r="M87" s="34">
        <v>1406000</v>
      </c>
      <c r="N87" s="35">
        <v>1392041</v>
      </c>
      <c r="O87" s="194">
        <v>1560000</v>
      </c>
      <c r="P87" s="190"/>
      <c r="Q87" s="189"/>
    </row>
    <row r="88" spans="2:17" ht="23.25" customHeight="1">
      <c r="B88" s="28">
        <v>93</v>
      </c>
      <c r="C88" s="6" t="s">
        <v>395</v>
      </c>
      <c r="D88" s="29" t="s">
        <v>38</v>
      </c>
      <c r="E88" s="30" t="s">
        <v>374</v>
      </c>
      <c r="F88" s="7">
        <v>42038</v>
      </c>
      <c r="G88" s="7">
        <v>41604</v>
      </c>
      <c r="H88" s="31">
        <v>1637</v>
      </c>
      <c r="I88" s="36" t="s">
        <v>179</v>
      </c>
      <c r="J88" s="32">
        <v>46</v>
      </c>
      <c r="K88" s="31">
        <v>1371.23</v>
      </c>
      <c r="L88" s="33">
        <v>0.97</v>
      </c>
      <c r="M88" s="34">
        <v>1245000</v>
      </c>
      <c r="N88" s="35">
        <v>1230882</v>
      </c>
      <c r="O88" s="194">
        <v>1510000</v>
      </c>
      <c r="P88" s="190"/>
      <c r="Q88" s="189"/>
    </row>
    <row r="89" spans="2:17" ht="23.25" customHeight="1">
      <c r="B89" s="28">
        <v>94</v>
      </c>
      <c r="C89" s="6" t="s">
        <v>396</v>
      </c>
      <c r="D89" s="29" t="s">
        <v>39</v>
      </c>
      <c r="E89" s="30" t="s">
        <v>397</v>
      </c>
      <c r="F89" s="7">
        <v>42038</v>
      </c>
      <c r="G89" s="7">
        <v>38804</v>
      </c>
      <c r="H89" s="31">
        <v>7732.25</v>
      </c>
      <c r="I89" s="36" t="s">
        <v>192</v>
      </c>
      <c r="J89" s="32">
        <v>104</v>
      </c>
      <c r="K89" s="31">
        <v>6965.57</v>
      </c>
      <c r="L89" s="33">
        <v>0.95199999999999996</v>
      </c>
      <c r="M89" s="34">
        <v>3794280</v>
      </c>
      <c r="N89" s="35">
        <v>3869067</v>
      </c>
      <c r="O89" s="194">
        <v>4560000</v>
      </c>
      <c r="P89" s="190"/>
      <c r="Q89" s="189"/>
    </row>
    <row r="90" spans="2:17" ht="23.25" customHeight="1">
      <c r="B90" s="28">
        <v>95</v>
      </c>
      <c r="C90" s="6" t="s">
        <v>398</v>
      </c>
      <c r="D90" s="29" t="s">
        <v>113</v>
      </c>
      <c r="E90" s="30" t="s">
        <v>399</v>
      </c>
      <c r="F90" s="7">
        <v>42296</v>
      </c>
      <c r="G90" s="7">
        <v>40432</v>
      </c>
      <c r="H90" s="31">
        <v>3949.79</v>
      </c>
      <c r="I90" s="36" t="s">
        <v>369</v>
      </c>
      <c r="J90" s="32">
        <v>60</v>
      </c>
      <c r="K90" s="31">
        <v>3222</v>
      </c>
      <c r="L90" s="33">
        <v>0.96699999999999997</v>
      </c>
      <c r="M90" s="34">
        <v>660000</v>
      </c>
      <c r="N90" s="35">
        <v>643358</v>
      </c>
      <c r="O90" s="194">
        <v>1020000</v>
      </c>
      <c r="P90" s="190"/>
      <c r="Q90" s="189"/>
    </row>
    <row r="91" spans="2:17" ht="23.25" customHeight="1">
      <c r="B91" s="28">
        <v>96</v>
      </c>
      <c r="C91" s="6" t="s">
        <v>400</v>
      </c>
      <c r="D91" s="29" t="s">
        <v>38</v>
      </c>
      <c r="E91" s="30" t="s">
        <v>170</v>
      </c>
      <c r="F91" s="7">
        <v>42296</v>
      </c>
      <c r="G91" s="7">
        <v>40737</v>
      </c>
      <c r="H91" s="31">
        <v>3505.12</v>
      </c>
      <c r="I91" s="36" t="s">
        <v>369</v>
      </c>
      <c r="J91" s="32">
        <v>69</v>
      </c>
      <c r="K91" s="31">
        <v>2634.46</v>
      </c>
      <c r="L91" s="33">
        <v>0.95899999999999996</v>
      </c>
      <c r="M91" s="34">
        <v>1900000</v>
      </c>
      <c r="N91" s="35">
        <v>1894702</v>
      </c>
      <c r="O91" s="194">
        <v>3430000</v>
      </c>
      <c r="P91" s="190"/>
      <c r="Q91" s="189"/>
    </row>
    <row r="92" spans="2:17" ht="23.25" customHeight="1">
      <c r="B92" s="37">
        <v>97</v>
      </c>
      <c r="C92" s="8" t="s">
        <v>401</v>
      </c>
      <c r="D92" s="38" t="s">
        <v>285</v>
      </c>
      <c r="E92" s="39" t="s">
        <v>391</v>
      </c>
      <c r="F92" s="9">
        <v>42402</v>
      </c>
      <c r="G92" s="9">
        <v>42053</v>
      </c>
      <c r="H92" s="40">
        <v>3701.0699999999993</v>
      </c>
      <c r="I92" s="41" t="s">
        <v>402</v>
      </c>
      <c r="J92" s="42">
        <v>97</v>
      </c>
      <c r="K92" s="40">
        <v>2588.19</v>
      </c>
      <c r="L92" s="33">
        <v>0.90100000000000002</v>
      </c>
      <c r="M92" s="43">
        <v>1430000</v>
      </c>
      <c r="N92" s="35">
        <v>1434183</v>
      </c>
      <c r="O92" s="194">
        <v>1660000</v>
      </c>
      <c r="P92" s="190"/>
      <c r="Q92" s="189"/>
    </row>
    <row r="93" spans="2:17" ht="108">
      <c r="B93" s="37">
        <v>98</v>
      </c>
      <c r="C93" s="10" t="s">
        <v>403</v>
      </c>
      <c r="D93" s="38" t="s">
        <v>38</v>
      </c>
      <c r="E93" s="39" t="s">
        <v>374</v>
      </c>
      <c r="F93" s="9">
        <v>42402</v>
      </c>
      <c r="G93" s="9">
        <v>40919</v>
      </c>
      <c r="H93" s="102" t="s">
        <v>404</v>
      </c>
      <c r="I93" s="103" t="s">
        <v>405</v>
      </c>
      <c r="J93" s="42">
        <v>765</v>
      </c>
      <c r="K93" s="40">
        <v>48267.61</v>
      </c>
      <c r="L93" s="33">
        <v>0.94399999999999995</v>
      </c>
      <c r="M93" s="43">
        <v>13264000</v>
      </c>
      <c r="N93" s="35">
        <v>12721635</v>
      </c>
      <c r="O93" s="194">
        <v>17200000</v>
      </c>
      <c r="P93" s="190"/>
      <c r="Q93" s="189"/>
    </row>
    <row r="94" spans="2:17" ht="23.25" customHeight="1">
      <c r="B94" s="37">
        <v>99</v>
      </c>
      <c r="C94" s="8" t="s">
        <v>406</v>
      </c>
      <c r="D94" s="38" t="s">
        <v>285</v>
      </c>
      <c r="E94" s="39" t="s">
        <v>163</v>
      </c>
      <c r="F94" s="9">
        <v>42551</v>
      </c>
      <c r="G94" s="9">
        <v>42058</v>
      </c>
      <c r="H94" s="40">
        <v>2828.47</v>
      </c>
      <c r="I94" s="41" t="s">
        <v>179</v>
      </c>
      <c r="J94" s="42">
        <v>99</v>
      </c>
      <c r="K94" s="40">
        <v>2537.2399999999998</v>
      </c>
      <c r="L94" s="33">
        <v>0.95</v>
      </c>
      <c r="M94" s="43">
        <v>2110000</v>
      </c>
      <c r="N94" s="35">
        <v>2202451</v>
      </c>
      <c r="O94" s="194">
        <v>2320000</v>
      </c>
      <c r="P94" s="190"/>
      <c r="Q94" s="189"/>
    </row>
    <row r="95" spans="2:17" ht="23.25" customHeight="1">
      <c r="B95" s="37">
        <v>100</v>
      </c>
      <c r="C95" s="8" t="s">
        <v>207</v>
      </c>
      <c r="D95" s="38" t="s">
        <v>285</v>
      </c>
      <c r="E95" s="39" t="s">
        <v>166</v>
      </c>
      <c r="F95" s="9">
        <v>42551</v>
      </c>
      <c r="G95" s="9">
        <v>40921</v>
      </c>
      <c r="H95" s="40">
        <v>1232.52</v>
      </c>
      <c r="I95" s="41" t="s">
        <v>180</v>
      </c>
      <c r="J95" s="42">
        <v>45</v>
      </c>
      <c r="K95" s="40">
        <v>1111.99</v>
      </c>
      <c r="L95" s="33">
        <v>0.94</v>
      </c>
      <c r="M95" s="43">
        <v>866000</v>
      </c>
      <c r="N95" s="35">
        <v>902649</v>
      </c>
      <c r="O95" s="194">
        <v>1030000</v>
      </c>
      <c r="P95" s="190"/>
      <c r="Q95" s="189"/>
    </row>
    <row r="96" spans="2:17" ht="23.25" customHeight="1">
      <c r="B96" s="37">
        <v>101</v>
      </c>
      <c r="C96" s="8" t="s">
        <v>407</v>
      </c>
      <c r="D96" s="38" t="s">
        <v>286</v>
      </c>
      <c r="E96" s="39" t="s">
        <v>399</v>
      </c>
      <c r="F96" s="9">
        <v>42583</v>
      </c>
      <c r="G96" s="9">
        <v>39016</v>
      </c>
      <c r="H96" s="40">
        <v>4062.44</v>
      </c>
      <c r="I96" s="41" t="s">
        <v>408</v>
      </c>
      <c r="J96" s="42">
        <v>42</v>
      </c>
      <c r="K96" s="40">
        <v>3329.34</v>
      </c>
      <c r="L96" s="33">
        <v>1</v>
      </c>
      <c r="M96" s="43">
        <v>1250000</v>
      </c>
      <c r="N96" s="35">
        <v>1271837</v>
      </c>
      <c r="O96" s="194">
        <v>1400000</v>
      </c>
      <c r="P96" s="190"/>
      <c r="Q96" s="189"/>
    </row>
    <row r="97" spans="2:17" ht="23.25" customHeight="1">
      <c r="B97" s="37">
        <v>102</v>
      </c>
      <c r="C97" s="8" t="s">
        <v>409</v>
      </c>
      <c r="D97" s="38" t="s">
        <v>286</v>
      </c>
      <c r="E97" s="39" t="s">
        <v>410</v>
      </c>
      <c r="F97" s="9">
        <v>42643</v>
      </c>
      <c r="G97" s="9">
        <v>41891</v>
      </c>
      <c r="H97" s="40">
        <v>2374.77</v>
      </c>
      <c r="I97" s="41" t="s">
        <v>185</v>
      </c>
      <c r="J97" s="42">
        <v>88</v>
      </c>
      <c r="K97" s="40">
        <v>2147.59</v>
      </c>
      <c r="L97" s="33">
        <v>0.98899999999999999</v>
      </c>
      <c r="M97" s="43">
        <v>1435000</v>
      </c>
      <c r="N97" s="35">
        <v>1482293</v>
      </c>
      <c r="O97" s="194">
        <v>1570000</v>
      </c>
      <c r="P97" s="190"/>
      <c r="Q97" s="189"/>
    </row>
    <row r="98" spans="2:17" ht="23.25" customHeight="1">
      <c r="B98" s="37">
        <v>103</v>
      </c>
      <c r="C98" s="8" t="s">
        <v>411</v>
      </c>
      <c r="D98" s="38" t="s">
        <v>412</v>
      </c>
      <c r="E98" s="39" t="s">
        <v>374</v>
      </c>
      <c r="F98" s="9">
        <v>42717</v>
      </c>
      <c r="G98" s="9">
        <v>39043</v>
      </c>
      <c r="H98" s="40">
        <v>1392.29</v>
      </c>
      <c r="I98" s="41" t="s">
        <v>375</v>
      </c>
      <c r="J98" s="42">
        <v>21</v>
      </c>
      <c r="K98" s="40">
        <v>1102.95</v>
      </c>
      <c r="L98" s="33">
        <v>0.96199999999999997</v>
      </c>
      <c r="M98" s="43">
        <v>941000</v>
      </c>
      <c r="N98" s="35">
        <v>974224</v>
      </c>
      <c r="O98" s="194">
        <v>997000</v>
      </c>
      <c r="P98" s="190"/>
      <c r="Q98" s="189"/>
    </row>
    <row r="99" spans="2:17" ht="23.25" customHeight="1">
      <c r="B99" s="37">
        <v>104</v>
      </c>
      <c r="C99" s="8" t="s">
        <v>413</v>
      </c>
      <c r="D99" s="38" t="s">
        <v>412</v>
      </c>
      <c r="E99" s="39" t="s">
        <v>414</v>
      </c>
      <c r="F99" s="9">
        <v>42768</v>
      </c>
      <c r="G99" s="9">
        <v>42402</v>
      </c>
      <c r="H99" s="40">
        <v>5192.38</v>
      </c>
      <c r="I99" s="41" t="s">
        <v>415</v>
      </c>
      <c r="J99" s="42">
        <v>131</v>
      </c>
      <c r="K99" s="40">
        <v>4582.07</v>
      </c>
      <c r="L99" s="33">
        <v>0.94699999999999995</v>
      </c>
      <c r="M99" s="43">
        <v>4425000</v>
      </c>
      <c r="N99" s="35">
        <v>4437014</v>
      </c>
      <c r="O99" s="194">
        <v>5300000</v>
      </c>
      <c r="P99" s="190"/>
      <c r="Q99" s="189"/>
    </row>
    <row r="100" spans="2:17" ht="23.25" customHeight="1">
      <c r="B100" s="37">
        <v>105</v>
      </c>
      <c r="C100" s="8" t="s">
        <v>416</v>
      </c>
      <c r="D100" s="38" t="s">
        <v>412</v>
      </c>
      <c r="E100" s="39" t="s">
        <v>417</v>
      </c>
      <c r="F100" s="9">
        <v>42768</v>
      </c>
      <c r="G100" s="9">
        <v>39140</v>
      </c>
      <c r="H100" s="40">
        <v>1096.43</v>
      </c>
      <c r="I100" s="41" t="s">
        <v>191</v>
      </c>
      <c r="J100" s="42">
        <v>32</v>
      </c>
      <c r="K100" s="40">
        <v>874.21</v>
      </c>
      <c r="L100" s="33">
        <v>0.94</v>
      </c>
      <c r="M100" s="43">
        <v>890000</v>
      </c>
      <c r="N100" s="35">
        <v>924327</v>
      </c>
      <c r="O100" s="194">
        <v>979000</v>
      </c>
      <c r="P100" s="190"/>
      <c r="Q100" s="189"/>
    </row>
    <row r="101" spans="2:17" ht="23.25" customHeight="1">
      <c r="B101" s="37">
        <v>106</v>
      </c>
      <c r="C101" s="8" t="s">
        <v>418</v>
      </c>
      <c r="D101" s="38" t="s">
        <v>419</v>
      </c>
      <c r="E101" s="39" t="s">
        <v>420</v>
      </c>
      <c r="F101" s="9">
        <v>42768</v>
      </c>
      <c r="G101" s="9">
        <v>38933</v>
      </c>
      <c r="H101" s="40">
        <v>1971.16</v>
      </c>
      <c r="I101" s="41" t="s">
        <v>180</v>
      </c>
      <c r="J101" s="42">
        <v>56</v>
      </c>
      <c r="K101" s="40">
        <v>1568.09</v>
      </c>
      <c r="L101" s="33">
        <v>0.94299999999999995</v>
      </c>
      <c r="M101" s="43">
        <v>1330000</v>
      </c>
      <c r="N101" s="35">
        <v>1424417</v>
      </c>
      <c r="O101" s="194">
        <v>1480000</v>
      </c>
      <c r="P101" s="190"/>
      <c r="Q101" s="189"/>
    </row>
    <row r="102" spans="2:17" ht="23.25" customHeight="1">
      <c r="B102" s="37">
        <v>107</v>
      </c>
      <c r="C102" s="8" t="s">
        <v>421</v>
      </c>
      <c r="D102" s="38" t="s">
        <v>419</v>
      </c>
      <c r="E102" s="39" t="s">
        <v>422</v>
      </c>
      <c r="F102" s="9">
        <v>42768</v>
      </c>
      <c r="G102" s="9">
        <v>42227</v>
      </c>
      <c r="H102" s="40">
        <v>7900.68</v>
      </c>
      <c r="I102" s="41" t="s">
        <v>423</v>
      </c>
      <c r="J102" s="42">
        <v>203</v>
      </c>
      <c r="K102" s="40">
        <v>6027.98</v>
      </c>
      <c r="L102" s="33">
        <v>0.89600000000000002</v>
      </c>
      <c r="M102" s="43">
        <v>5721000</v>
      </c>
      <c r="N102" s="35">
        <v>5742243</v>
      </c>
      <c r="O102" s="194">
        <v>7040000</v>
      </c>
      <c r="P102" s="190"/>
      <c r="Q102" s="189"/>
    </row>
    <row r="103" spans="2:17" ht="23.25" customHeight="1">
      <c r="B103" s="37">
        <v>108</v>
      </c>
      <c r="C103" s="8" t="s">
        <v>424</v>
      </c>
      <c r="D103" s="38" t="s">
        <v>419</v>
      </c>
      <c r="E103" s="39" t="s">
        <v>425</v>
      </c>
      <c r="F103" s="9">
        <v>42768</v>
      </c>
      <c r="G103" s="9">
        <v>42090</v>
      </c>
      <c r="H103" s="40">
        <v>1923.34</v>
      </c>
      <c r="I103" s="41" t="s">
        <v>426</v>
      </c>
      <c r="J103" s="42">
        <v>73</v>
      </c>
      <c r="K103" s="40">
        <v>1923.34</v>
      </c>
      <c r="L103" s="33">
        <v>1</v>
      </c>
      <c r="M103" s="43">
        <v>1245000</v>
      </c>
      <c r="N103" s="35">
        <v>1251144</v>
      </c>
      <c r="O103" s="194">
        <v>1270000</v>
      </c>
      <c r="P103" s="190"/>
      <c r="Q103" s="189"/>
    </row>
    <row r="104" spans="2:17" ht="23.25" customHeight="1">
      <c r="B104" s="37">
        <v>109</v>
      </c>
      <c r="C104" s="8" t="s">
        <v>427</v>
      </c>
      <c r="D104" s="38" t="s">
        <v>428</v>
      </c>
      <c r="E104" s="39" t="s">
        <v>429</v>
      </c>
      <c r="F104" s="9">
        <v>42768</v>
      </c>
      <c r="G104" s="9">
        <v>42381</v>
      </c>
      <c r="H104" s="40">
        <v>3407.91</v>
      </c>
      <c r="I104" s="41" t="s">
        <v>430</v>
      </c>
      <c r="J104" s="42">
        <v>112</v>
      </c>
      <c r="K104" s="40">
        <v>3095.68</v>
      </c>
      <c r="L104" s="33">
        <v>0.96599999999999997</v>
      </c>
      <c r="M104" s="43">
        <v>1980000</v>
      </c>
      <c r="N104" s="35">
        <v>1992987</v>
      </c>
      <c r="O104" s="194">
        <v>2100000</v>
      </c>
      <c r="P104" s="190"/>
      <c r="Q104" s="189"/>
    </row>
    <row r="105" spans="2:17" ht="23.25" customHeight="1">
      <c r="B105" s="37">
        <v>110</v>
      </c>
      <c r="C105" s="8" t="s">
        <v>431</v>
      </c>
      <c r="D105" s="38" t="s">
        <v>428</v>
      </c>
      <c r="E105" s="39" t="s">
        <v>432</v>
      </c>
      <c r="F105" s="9">
        <v>42768</v>
      </c>
      <c r="G105" s="9">
        <v>42209</v>
      </c>
      <c r="H105" s="40">
        <v>2625.18</v>
      </c>
      <c r="I105" s="41" t="s">
        <v>430</v>
      </c>
      <c r="J105" s="42">
        <v>84</v>
      </c>
      <c r="K105" s="40">
        <v>2382.8000000000002</v>
      </c>
      <c r="L105" s="33">
        <v>0.97599999999999998</v>
      </c>
      <c r="M105" s="43">
        <v>1567000</v>
      </c>
      <c r="N105" s="35">
        <v>1571053</v>
      </c>
      <c r="O105" s="194">
        <v>1820000</v>
      </c>
      <c r="P105" s="190"/>
      <c r="Q105" s="189"/>
    </row>
    <row r="106" spans="2:17" ht="23.25" customHeight="1">
      <c r="B106" s="37">
        <v>111</v>
      </c>
      <c r="C106" s="8" t="s">
        <v>433</v>
      </c>
      <c r="D106" s="38" t="s">
        <v>428</v>
      </c>
      <c r="E106" s="39" t="s">
        <v>432</v>
      </c>
      <c r="F106" s="9">
        <v>42768</v>
      </c>
      <c r="G106" s="9">
        <v>42382</v>
      </c>
      <c r="H106" s="40">
        <v>2844.34</v>
      </c>
      <c r="I106" s="41" t="s">
        <v>430</v>
      </c>
      <c r="J106" s="42">
        <v>84</v>
      </c>
      <c r="K106" s="40">
        <v>2583.84</v>
      </c>
      <c r="L106" s="33">
        <v>0.96299999999999997</v>
      </c>
      <c r="M106" s="43">
        <v>1289000</v>
      </c>
      <c r="N106" s="35">
        <v>1293219</v>
      </c>
      <c r="O106" s="194">
        <v>1450000</v>
      </c>
      <c r="P106" s="190"/>
      <c r="Q106" s="189"/>
    </row>
    <row r="107" spans="2:17" ht="23.25" customHeight="1">
      <c r="B107" s="37">
        <v>112</v>
      </c>
      <c r="C107" s="8" t="s">
        <v>434</v>
      </c>
      <c r="D107" s="38" t="s">
        <v>435</v>
      </c>
      <c r="E107" s="39" t="s">
        <v>168</v>
      </c>
      <c r="F107" s="9">
        <v>42887</v>
      </c>
      <c r="G107" s="9">
        <v>39146</v>
      </c>
      <c r="H107" s="40">
        <v>1347.25</v>
      </c>
      <c r="I107" s="41" t="s">
        <v>436</v>
      </c>
      <c r="J107" s="42">
        <v>56</v>
      </c>
      <c r="K107" s="40">
        <v>1258.3800000000001</v>
      </c>
      <c r="L107" s="33">
        <v>0.93</v>
      </c>
      <c r="M107" s="43">
        <v>978000</v>
      </c>
      <c r="N107" s="35">
        <v>1023614</v>
      </c>
      <c r="O107" s="194">
        <v>1110000</v>
      </c>
      <c r="P107" s="190"/>
      <c r="Q107" s="189"/>
    </row>
    <row r="108" spans="2:17" ht="23.25" customHeight="1">
      <c r="B108" s="37">
        <v>113</v>
      </c>
      <c r="C108" s="8" t="s">
        <v>437</v>
      </c>
      <c r="D108" s="38" t="s">
        <v>412</v>
      </c>
      <c r="E108" s="39" t="s">
        <v>417</v>
      </c>
      <c r="F108" s="9">
        <v>42948</v>
      </c>
      <c r="G108" s="9">
        <v>39766</v>
      </c>
      <c r="H108" s="40">
        <v>1213.3399999999999</v>
      </c>
      <c r="I108" s="41" t="s">
        <v>436</v>
      </c>
      <c r="J108" s="42">
        <v>39</v>
      </c>
      <c r="K108" s="40">
        <v>1088.99</v>
      </c>
      <c r="L108" s="33">
        <v>0.83899999999999997</v>
      </c>
      <c r="M108" s="43">
        <v>1065680</v>
      </c>
      <c r="N108" s="35">
        <v>1125088</v>
      </c>
      <c r="O108" s="194">
        <v>1190000</v>
      </c>
      <c r="P108" s="190"/>
      <c r="Q108" s="189"/>
    </row>
    <row r="109" spans="2:17" ht="23.25" customHeight="1">
      <c r="B109" s="37">
        <v>114</v>
      </c>
      <c r="C109" s="8" t="s">
        <v>438</v>
      </c>
      <c r="D109" s="38" t="s">
        <v>419</v>
      </c>
      <c r="E109" s="39" t="s">
        <v>317</v>
      </c>
      <c r="F109" s="9">
        <v>43133</v>
      </c>
      <c r="G109" s="9">
        <v>42398</v>
      </c>
      <c r="H109" s="40">
        <v>3527.42</v>
      </c>
      <c r="I109" s="41" t="s">
        <v>423</v>
      </c>
      <c r="J109" s="42">
        <v>88</v>
      </c>
      <c r="K109" s="40">
        <v>2790.92</v>
      </c>
      <c r="L109" s="33">
        <v>0.98199999999999998</v>
      </c>
      <c r="M109" s="43">
        <v>2173000</v>
      </c>
      <c r="N109" s="35">
        <v>2196641</v>
      </c>
      <c r="O109" s="194">
        <v>2380000</v>
      </c>
      <c r="P109" s="190"/>
      <c r="Q109" s="189"/>
    </row>
    <row r="110" spans="2:17" ht="23.25" customHeight="1">
      <c r="B110" s="37">
        <v>115</v>
      </c>
      <c r="C110" s="8" t="s">
        <v>439</v>
      </c>
      <c r="D110" s="38" t="s">
        <v>440</v>
      </c>
      <c r="E110" s="39" t="s">
        <v>441</v>
      </c>
      <c r="F110" s="9">
        <v>43133</v>
      </c>
      <c r="G110" s="9">
        <v>39510</v>
      </c>
      <c r="H110" s="40">
        <v>1700.5</v>
      </c>
      <c r="I110" s="41" t="s">
        <v>178</v>
      </c>
      <c r="J110" s="42">
        <v>36</v>
      </c>
      <c r="K110" s="40">
        <v>1365.43</v>
      </c>
      <c r="L110" s="33">
        <v>0.95499999999999996</v>
      </c>
      <c r="M110" s="43">
        <v>1313000</v>
      </c>
      <c r="N110" s="35">
        <v>1385011</v>
      </c>
      <c r="O110" s="194">
        <v>1480000</v>
      </c>
      <c r="P110" s="190"/>
      <c r="Q110" s="189"/>
    </row>
    <row r="111" spans="2:17" ht="23.25" customHeight="1">
      <c r="B111" s="37">
        <v>116</v>
      </c>
      <c r="C111" s="8" t="s">
        <v>442</v>
      </c>
      <c r="D111" s="38" t="s">
        <v>440</v>
      </c>
      <c r="E111" s="39" t="s">
        <v>441</v>
      </c>
      <c r="F111" s="9">
        <v>43133</v>
      </c>
      <c r="G111" s="9">
        <v>42774</v>
      </c>
      <c r="H111" s="40">
        <v>2644.99</v>
      </c>
      <c r="I111" s="41" t="s">
        <v>443</v>
      </c>
      <c r="J111" s="42">
        <v>68</v>
      </c>
      <c r="K111" s="40">
        <v>2348.17</v>
      </c>
      <c r="L111" s="33">
        <v>0.96799999999999997</v>
      </c>
      <c r="M111" s="43">
        <v>2622000</v>
      </c>
      <c r="N111" s="35">
        <v>2649799</v>
      </c>
      <c r="O111" s="194">
        <v>2870000</v>
      </c>
      <c r="P111" s="190"/>
      <c r="Q111" s="189"/>
    </row>
    <row r="112" spans="2:17" ht="23.25" customHeight="1">
      <c r="B112" s="37">
        <v>117</v>
      </c>
      <c r="C112" s="8" t="s">
        <v>444</v>
      </c>
      <c r="D112" s="38" t="s">
        <v>286</v>
      </c>
      <c r="E112" s="39" t="s">
        <v>429</v>
      </c>
      <c r="F112" s="9">
        <v>43133</v>
      </c>
      <c r="G112" s="9">
        <v>42426</v>
      </c>
      <c r="H112" s="40">
        <v>3178.86</v>
      </c>
      <c r="I112" s="41" t="s">
        <v>445</v>
      </c>
      <c r="J112" s="42">
        <v>84</v>
      </c>
      <c r="K112" s="40">
        <v>2551.2199999999998</v>
      </c>
      <c r="L112" s="33">
        <v>1</v>
      </c>
      <c r="M112" s="43">
        <v>1719000</v>
      </c>
      <c r="N112" s="35">
        <v>1738928</v>
      </c>
      <c r="O112" s="194">
        <v>1920000</v>
      </c>
      <c r="P112" s="190"/>
      <c r="Q112" s="189"/>
    </row>
    <row r="113" spans="2:17" ht="23.25" customHeight="1">
      <c r="B113" s="37">
        <v>118</v>
      </c>
      <c r="C113" s="8" t="s">
        <v>296</v>
      </c>
      <c r="D113" s="38" t="s">
        <v>446</v>
      </c>
      <c r="E113" s="39" t="s">
        <v>447</v>
      </c>
      <c r="F113" s="9">
        <v>43189</v>
      </c>
      <c r="G113" s="9">
        <v>37681</v>
      </c>
      <c r="H113" s="40">
        <v>5528.18</v>
      </c>
      <c r="I113" s="41" t="s">
        <v>448</v>
      </c>
      <c r="J113" s="42">
        <v>92</v>
      </c>
      <c r="K113" s="40">
        <v>4202.93</v>
      </c>
      <c r="L113" s="33">
        <v>0.93799999999999994</v>
      </c>
      <c r="M113" s="43">
        <v>2500000</v>
      </c>
      <c r="N113" s="35">
        <v>2749229</v>
      </c>
      <c r="O113" s="194">
        <v>2720000</v>
      </c>
      <c r="P113" s="190"/>
      <c r="Q113" s="189"/>
    </row>
    <row r="114" spans="2:17" ht="23.25" customHeight="1">
      <c r="B114" s="37">
        <v>119</v>
      </c>
      <c r="C114" s="8" t="s">
        <v>297</v>
      </c>
      <c r="D114" s="38" t="s">
        <v>446</v>
      </c>
      <c r="E114" s="39" t="s">
        <v>449</v>
      </c>
      <c r="F114" s="9">
        <v>43189</v>
      </c>
      <c r="G114" s="9">
        <v>41471</v>
      </c>
      <c r="H114" s="40">
        <v>2459.62</v>
      </c>
      <c r="I114" s="41" t="s">
        <v>450</v>
      </c>
      <c r="J114" s="42">
        <v>57</v>
      </c>
      <c r="K114" s="40">
        <v>1847.74</v>
      </c>
      <c r="L114" s="33">
        <v>0.97299999999999998</v>
      </c>
      <c r="M114" s="43">
        <v>1660000</v>
      </c>
      <c r="N114" s="35">
        <v>1753279</v>
      </c>
      <c r="O114" s="194">
        <v>1730000</v>
      </c>
      <c r="P114" s="190"/>
      <c r="Q114" s="189"/>
    </row>
    <row r="115" spans="2:17" ht="23.25" customHeight="1">
      <c r="B115" s="37">
        <v>120</v>
      </c>
      <c r="C115" s="8" t="s">
        <v>298</v>
      </c>
      <c r="D115" s="38" t="s">
        <v>412</v>
      </c>
      <c r="E115" s="39" t="s">
        <v>451</v>
      </c>
      <c r="F115" s="9">
        <v>43189</v>
      </c>
      <c r="G115" s="9">
        <v>43167</v>
      </c>
      <c r="H115" s="40">
        <v>2064.19</v>
      </c>
      <c r="I115" s="41" t="s">
        <v>452</v>
      </c>
      <c r="J115" s="42">
        <v>65</v>
      </c>
      <c r="K115" s="40">
        <v>1793.88</v>
      </c>
      <c r="L115" s="33">
        <v>0.97199999999999998</v>
      </c>
      <c r="M115" s="43">
        <v>2150000</v>
      </c>
      <c r="N115" s="35">
        <v>2261479</v>
      </c>
      <c r="O115" s="194">
        <v>2370000</v>
      </c>
      <c r="P115" s="190"/>
      <c r="Q115" s="189"/>
    </row>
    <row r="116" spans="2:17" ht="23.25" customHeight="1">
      <c r="B116" s="37">
        <v>121</v>
      </c>
      <c r="C116" s="8" t="s">
        <v>299</v>
      </c>
      <c r="D116" s="38" t="s">
        <v>446</v>
      </c>
      <c r="E116" s="39" t="s">
        <v>425</v>
      </c>
      <c r="F116" s="9">
        <v>43245</v>
      </c>
      <c r="G116" s="9">
        <v>42075</v>
      </c>
      <c r="H116" s="40">
        <v>1260.52</v>
      </c>
      <c r="I116" s="41" t="s">
        <v>453</v>
      </c>
      <c r="J116" s="42">
        <v>46</v>
      </c>
      <c r="K116" s="40">
        <v>1260.52</v>
      </c>
      <c r="L116" s="33">
        <v>1</v>
      </c>
      <c r="M116" s="43">
        <v>880000</v>
      </c>
      <c r="N116" s="35">
        <v>897407</v>
      </c>
      <c r="O116" s="194">
        <v>930000</v>
      </c>
      <c r="P116" s="190"/>
      <c r="Q116" s="189"/>
    </row>
    <row r="117" spans="2:17" ht="23.25" customHeight="1">
      <c r="B117" s="37">
        <v>122</v>
      </c>
      <c r="C117" s="8" t="s">
        <v>305</v>
      </c>
      <c r="D117" s="38" t="s">
        <v>435</v>
      </c>
      <c r="E117" s="39" t="s">
        <v>454</v>
      </c>
      <c r="F117" s="9">
        <v>43368</v>
      </c>
      <c r="G117" s="9">
        <v>40026</v>
      </c>
      <c r="H117" s="40">
        <v>18235.669999999998</v>
      </c>
      <c r="I117" s="41" t="s">
        <v>455</v>
      </c>
      <c r="J117" s="42">
        <v>134</v>
      </c>
      <c r="K117" s="40">
        <v>18235.669999999998</v>
      </c>
      <c r="L117" s="33">
        <v>1</v>
      </c>
      <c r="M117" s="43">
        <v>4150000</v>
      </c>
      <c r="N117" s="35">
        <v>4211700</v>
      </c>
      <c r="O117" s="194">
        <v>4210000</v>
      </c>
      <c r="P117" s="190"/>
      <c r="Q117" s="189"/>
    </row>
    <row r="118" spans="2:17" ht="23.25" customHeight="1">
      <c r="B118" s="37">
        <v>123</v>
      </c>
      <c r="C118" s="8" t="s">
        <v>308</v>
      </c>
      <c r="D118" s="38" t="s">
        <v>456</v>
      </c>
      <c r="E118" s="39" t="s">
        <v>457</v>
      </c>
      <c r="F118" s="9">
        <v>43497</v>
      </c>
      <c r="G118" s="9">
        <v>42510</v>
      </c>
      <c r="H118" s="40">
        <v>2920.18</v>
      </c>
      <c r="I118" s="41" t="s">
        <v>443</v>
      </c>
      <c r="J118" s="42">
        <v>96</v>
      </c>
      <c r="K118" s="40">
        <v>2489.92</v>
      </c>
      <c r="L118" s="33">
        <v>0.96899999999999997</v>
      </c>
      <c r="M118" s="43">
        <v>2213000</v>
      </c>
      <c r="N118" s="44">
        <v>2254811</v>
      </c>
      <c r="O118" s="195">
        <v>2330000</v>
      </c>
      <c r="P118" s="190"/>
      <c r="Q118" s="189"/>
    </row>
    <row r="119" spans="2:17" ht="23.25" customHeight="1">
      <c r="B119" s="37">
        <v>124</v>
      </c>
      <c r="C119" s="8" t="s">
        <v>309</v>
      </c>
      <c r="D119" s="38" t="s">
        <v>456</v>
      </c>
      <c r="E119" s="39" t="s">
        <v>457</v>
      </c>
      <c r="F119" s="9">
        <v>43497</v>
      </c>
      <c r="G119" s="9">
        <v>43116</v>
      </c>
      <c r="H119" s="40">
        <v>2334.5200000000004</v>
      </c>
      <c r="I119" s="41" t="s">
        <v>458</v>
      </c>
      <c r="J119" s="42">
        <v>57</v>
      </c>
      <c r="K119" s="40">
        <v>1831.9</v>
      </c>
      <c r="L119" s="33">
        <v>1</v>
      </c>
      <c r="M119" s="43">
        <v>2050000</v>
      </c>
      <c r="N119" s="44">
        <v>2091096</v>
      </c>
      <c r="O119" s="195">
        <v>2230000</v>
      </c>
      <c r="P119" s="190"/>
      <c r="Q119" s="189"/>
    </row>
    <row r="120" spans="2:17" ht="23.25" customHeight="1">
      <c r="B120" s="37">
        <v>125</v>
      </c>
      <c r="C120" s="8" t="s">
        <v>310</v>
      </c>
      <c r="D120" s="38" t="s">
        <v>456</v>
      </c>
      <c r="E120" s="39" t="s">
        <v>459</v>
      </c>
      <c r="F120" s="9">
        <v>43497</v>
      </c>
      <c r="G120" s="9">
        <v>42291</v>
      </c>
      <c r="H120" s="40">
        <v>5130.22</v>
      </c>
      <c r="I120" s="41" t="s">
        <v>423</v>
      </c>
      <c r="J120" s="42">
        <v>124</v>
      </c>
      <c r="K120" s="40">
        <v>4278.5200000000004</v>
      </c>
      <c r="L120" s="33">
        <v>0.97099999999999997</v>
      </c>
      <c r="M120" s="43">
        <v>5397000</v>
      </c>
      <c r="N120" s="44">
        <v>5469854</v>
      </c>
      <c r="O120" s="195">
        <v>6250000</v>
      </c>
      <c r="P120" s="190"/>
      <c r="Q120" s="189"/>
    </row>
    <row r="121" spans="2:17" ht="23.25" customHeight="1">
      <c r="B121" s="37">
        <v>126</v>
      </c>
      <c r="C121" s="8" t="s">
        <v>311</v>
      </c>
      <c r="D121" s="38" t="s">
        <v>460</v>
      </c>
      <c r="E121" s="39" t="s">
        <v>461</v>
      </c>
      <c r="F121" s="9">
        <v>43544</v>
      </c>
      <c r="G121" s="9">
        <v>38966</v>
      </c>
      <c r="H121" s="40">
        <v>1847.7100000000005</v>
      </c>
      <c r="I121" s="41" t="s">
        <v>443</v>
      </c>
      <c r="J121" s="42">
        <v>45</v>
      </c>
      <c r="K121" s="40">
        <v>1542.01</v>
      </c>
      <c r="L121" s="33">
        <v>0.98199999999999998</v>
      </c>
      <c r="M121" s="43">
        <v>1194000</v>
      </c>
      <c r="N121" s="44">
        <v>1255881</v>
      </c>
      <c r="O121" s="195">
        <v>1340000</v>
      </c>
      <c r="P121" s="190"/>
      <c r="Q121" s="189"/>
    </row>
    <row r="122" spans="2:17" ht="23.25" customHeight="1">
      <c r="B122" s="37">
        <v>127</v>
      </c>
      <c r="C122" s="8" t="s">
        <v>312</v>
      </c>
      <c r="D122" s="38" t="s">
        <v>456</v>
      </c>
      <c r="E122" s="39" t="s">
        <v>462</v>
      </c>
      <c r="F122" s="9">
        <v>43544</v>
      </c>
      <c r="G122" s="9">
        <v>38931</v>
      </c>
      <c r="H122" s="40">
        <v>1871.7000000000005</v>
      </c>
      <c r="I122" s="41" t="s">
        <v>463</v>
      </c>
      <c r="J122" s="42">
        <v>48</v>
      </c>
      <c r="K122" s="40">
        <v>1645.72</v>
      </c>
      <c r="L122" s="33">
        <v>0.93</v>
      </c>
      <c r="M122" s="43">
        <v>1254000</v>
      </c>
      <c r="N122" s="44">
        <v>1315982</v>
      </c>
      <c r="O122" s="195">
        <v>1380000</v>
      </c>
      <c r="P122" s="190"/>
      <c r="Q122" s="189"/>
    </row>
    <row r="123" spans="2:17" ht="23.25" customHeight="1">
      <c r="B123" s="37">
        <v>128</v>
      </c>
      <c r="C123" s="8" t="s">
        <v>313</v>
      </c>
      <c r="D123" s="38" t="s">
        <v>456</v>
      </c>
      <c r="E123" s="39" t="s">
        <v>464</v>
      </c>
      <c r="F123" s="9">
        <v>43544</v>
      </c>
      <c r="G123" s="9">
        <v>39203</v>
      </c>
      <c r="H123" s="40">
        <v>1483.57</v>
      </c>
      <c r="I123" s="41" t="s">
        <v>465</v>
      </c>
      <c r="J123" s="42">
        <v>33</v>
      </c>
      <c r="K123" s="40">
        <v>1179.1600000000001</v>
      </c>
      <c r="L123" s="33">
        <v>0.91100000000000003</v>
      </c>
      <c r="M123" s="43">
        <v>864000</v>
      </c>
      <c r="N123" s="44">
        <v>909326</v>
      </c>
      <c r="O123" s="195">
        <v>895000</v>
      </c>
      <c r="P123" s="190"/>
      <c r="Q123" s="189"/>
    </row>
    <row r="124" spans="2:17" ht="23.25" customHeight="1">
      <c r="B124" s="37">
        <v>129</v>
      </c>
      <c r="C124" s="8" t="s">
        <v>314</v>
      </c>
      <c r="D124" s="38" t="s">
        <v>456</v>
      </c>
      <c r="E124" s="39" t="s">
        <v>466</v>
      </c>
      <c r="F124" s="9">
        <v>43544</v>
      </c>
      <c r="G124" s="9">
        <v>39118</v>
      </c>
      <c r="H124" s="40">
        <v>1812.1100000000001</v>
      </c>
      <c r="I124" s="41" t="s">
        <v>426</v>
      </c>
      <c r="J124" s="42">
        <v>45</v>
      </c>
      <c r="K124" s="40">
        <v>1564.8</v>
      </c>
      <c r="L124" s="33">
        <v>0.98399999999999999</v>
      </c>
      <c r="M124" s="43">
        <v>1096000</v>
      </c>
      <c r="N124" s="44">
        <v>1182133</v>
      </c>
      <c r="O124" s="195">
        <v>1210000</v>
      </c>
      <c r="P124" s="190"/>
      <c r="Q124" s="189"/>
    </row>
    <row r="125" spans="2:17" ht="23.25" customHeight="1">
      <c r="B125" s="37">
        <v>130</v>
      </c>
      <c r="C125" s="8" t="s">
        <v>315</v>
      </c>
      <c r="D125" s="38" t="s">
        <v>456</v>
      </c>
      <c r="E125" s="39" t="s">
        <v>466</v>
      </c>
      <c r="F125" s="9">
        <v>43544</v>
      </c>
      <c r="G125" s="9">
        <v>38749</v>
      </c>
      <c r="H125" s="40">
        <v>3307.05</v>
      </c>
      <c r="I125" s="41" t="s">
        <v>450</v>
      </c>
      <c r="J125" s="42">
        <v>43</v>
      </c>
      <c r="K125" s="40">
        <v>2923.66</v>
      </c>
      <c r="L125" s="33">
        <v>0.93100000000000005</v>
      </c>
      <c r="M125" s="43">
        <v>1842000</v>
      </c>
      <c r="N125" s="44">
        <v>1981788</v>
      </c>
      <c r="O125" s="195">
        <v>2060000</v>
      </c>
      <c r="P125" s="190"/>
      <c r="Q125" s="189"/>
    </row>
    <row r="126" spans="2:17" ht="23.25" customHeight="1">
      <c r="B126" s="37">
        <v>131</v>
      </c>
      <c r="C126" s="8" t="s">
        <v>316</v>
      </c>
      <c r="D126" s="38" t="s">
        <v>456</v>
      </c>
      <c r="E126" s="39" t="s">
        <v>467</v>
      </c>
      <c r="F126" s="9">
        <v>43560</v>
      </c>
      <c r="G126" s="9">
        <v>43122</v>
      </c>
      <c r="H126" s="40">
        <v>3086.0699999999997</v>
      </c>
      <c r="I126" s="41" t="s">
        <v>468</v>
      </c>
      <c r="J126" s="42">
        <v>167</v>
      </c>
      <c r="K126" s="40">
        <v>3086.07</v>
      </c>
      <c r="L126" s="33">
        <v>1</v>
      </c>
      <c r="M126" s="43">
        <v>2740000</v>
      </c>
      <c r="N126" s="44">
        <v>2783912</v>
      </c>
      <c r="O126" s="195">
        <v>2920000</v>
      </c>
      <c r="P126" s="190"/>
      <c r="Q126" s="189"/>
    </row>
    <row r="127" spans="2:17" ht="23.25" customHeight="1">
      <c r="B127" s="37">
        <v>132</v>
      </c>
      <c r="C127" s="8" t="s">
        <v>318</v>
      </c>
      <c r="D127" s="38" t="s">
        <v>435</v>
      </c>
      <c r="E127" s="39" t="s">
        <v>469</v>
      </c>
      <c r="F127" s="9">
        <v>43544</v>
      </c>
      <c r="G127" s="9">
        <v>38431</v>
      </c>
      <c r="H127" s="40">
        <v>3653.56</v>
      </c>
      <c r="I127" s="41" t="s">
        <v>470</v>
      </c>
      <c r="J127" s="42">
        <v>73</v>
      </c>
      <c r="K127" s="40">
        <v>3043.38</v>
      </c>
      <c r="L127" s="33">
        <v>0.97399999999999998</v>
      </c>
      <c r="M127" s="43">
        <v>2220000</v>
      </c>
      <c r="N127" s="44">
        <v>2420148</v>
      </c>
      <c r="O127" s="195">
        <v>2260000</v>
      </c>
      <c r="P127" s="190"/>
      <c r="Q127" s="189"/>
    </row>
    <row r="128" spans="2:17" ht="23.25" customHeight="1">
      <c r="B128" s="37">
        <v>133</v>
      </c>
      <c r="C128" s="8" t="s">
        <v>471</v>
      </c>
      <c r="D128" s="38" t="s">
        <v>412</v>
      </c>
      <c r="E128" s="39" t="s">
        <v>357</v>
      </c>
      <c r="F128" s="9">
        <v>43738</v>
      </c>
      <c r="G128" s="9">
        <v>37862</v>
      </c>
      <c r="H128" s="40">
        <v>2903.4</v>
      </c>
      <c r="I128" s="41" t="s">
        <v>472</v>
      </c>
      <c r="J128" s="42">
        <v>61</v>
      </c>
      <c r="K128" s="40">
        <v>2283.63</v>
      </c>
      <c r="L128" s="90">
        <v>0.94199999999999995</v>
      </c>
      <c r="M128" s="43">
        <v>2380000</v>
      </c>
      <c r="N128" s="44">
        <v>2523967</v>
      </c>
      <c r="O128" s="195">
        <v>2570000</v>
      </c>
      <c r="P128" s="190"/>
      <c r="Q128" s="189"/>
    </row>
    <row r="129" spans="2:18" ht="23.25" customHeight="1">
      <c r="B129" s="37">
        <v>134</v>
      </c>
      <c r="C129" s="8" t="s">
        <v>544</v>
      </c>
      <c r="D129" s="38" t="s">
        <v>553</v>
      </c>
      <c r="E129" s="39" t="s">
        <v>604</v>
      </c>
      <c r="F129" s="9">
        <v>43864</v>
      </c>
      <c r="G129" s="9">
        <v>43347</v>
      </c>
      <c r="H129" s="40">
        <v>5636.19</v>
      </c>
      <c r="I129" s="41" t="s">
        <v>557</v>
      </c>
      <c r="J129" s="42">
        <v>112</v>
      </c>
      <c r="K129" s="40">
        <v>4033.37</v>
      </c>
      <c r="L129" s="90">
        <v>0.99399999999999999</v>
      </c>
      <c r="M129" s="80">
        <v>3430000</v>
      </c>
      <c r="N129" s="44">
        <v>3534600</v>
      </c>
      <c r="O129" s="195">
        <v>3690000</v>
      </c>
      <c r="P129" s="190"/>
      <c r="Q129" s="189"/>
    </row>
    <row r="130" spans="2:18" ht="23.25" customHeight="1">
      <c r="B130" s="37">
        <v>135</v>
      </c>
      <c r="C130" s="8" t="s">
        <v>545</v>
      </c>
      <c r="D130" s="38" t="s">
        <v>554</v>
      </c>
      <c r="E130" s="39" t="s">
        <v>605</v>
      </c>
      <c r="F130" s="9">
        <v>43864</v>
      </c>
      <c r="G130" s="9">
        <v>42807</v>
      </c>
      <c r="H130" s="40">
        <v>5613.579999999999</v>
      </c>
      <c r="I130" s="41" t="s">
        <v>558</v>
      </c>
      <c r="J130" s="42">
        <v>104</v>
      </c>
      <c r="K130" s="40">
        <v>4080.1</v>
      </c>
      <c r="L130" s="90">
        <v>0.96</v>
      </c>
      <c r="M130" s="80">
        <v>5540000</v>
      </c>
      <c r="N130" s="44">
        <v>5681124</v>
      </c>
      <c r="O130" s="195">
        <v>5700000</v>
      </c>
      <c r="P130" s="190"/>
      <c r="Q130" s="189"/>
    </row>
    <row r="131" spans="2:18" ht="23.25" customHeight="1">
      <c r="B131" s="37">
        <v>136</v>
      </c>
      <c r="C131" s="8" t="s">
        <v>546</v>
      </c>
      <c r="D131" s="38" t="s">
        <v>555</v>
      </c>
      <c r="E131" s="39" t="s">
        <v>556</v>
      </c>
      <c r="F131" s="9">
        <v>43864</v>
      </c>
      <c r="G131" s="9">
        <v>42937</v>
      </c>
      <c r="H131" s="40">
        <v>3234.23</v>
      </c>
      <c r="I131" s="41" t="s">
        <v>559</v>
      </c>
      <c r="J131" s="42">
        <v>99</v>
      </c>
      <c r="K131" s="40">
        <v>2533.5</v>
      </c>
      <c r="L131" s="90">
        <v>0.94199999999999995</v>
      </c>
      <c r="M131" s="80">
        <v>1700000</v>
      </c>
      <c r="N131" s="44">
        <v>1773701</v>
      </c>
      <c r="O131" s="195">
        <v>1730000</v>
      </c>
      <c r="P131" s="190"/>
      <c r="Q131" s="189"/>
    </row>
    <row r="132" spans="2:18" ht="23.25" customHeight="1">
      <c r="B132" s="37">
        <v>137</v>
      </c>
      <c r="C132" s="8" t="s">
        <v>547</v>
      </c>
      <c r="D132" s="38" t="s">
        <v>553</v>
      </c>
      <c r="E132" s="39" t="s">
        <v>457</v>
      </c>
      <c r="F132" s="9">
        <v>43892</v>
      </c>
      <c r="G132" s="9">
        <v>41983</v>
      </c>
      <c r="H132" s="40">
        <v>1582.2700000000002</v>
      </c>
      <c r="I132" s="41" t="s">
        <v>559</v>
      </c>
      <c r="J132" s="42">
        <v>54</v>
      </c>
      <c r="K132" s="40">
        <v>1387.8</v>
      </c>
      <c r="L132" s="90">
        <v>0.94399999999999995</v>
      </c>
      <c r="M132" s="80">
        <v>1294000</v>
      </c>
      <c r="N132" s="44">
        <v>1377372</v>
      </c>
      <c r="O132" s="195">
        <v>1370000</v>
      </c>
      <c r="P132" s="190"/>
      <c r="Q132" s="189"/>
    </row>
    <row r="133" spans="2:18" ht="23.25" customHeight="1">
      <c r="B133" s="37">
        <v>138</v>
      </c>
      <c r="C133" s="8" t="s">
        <v>548</v>
      </c>
      <c r="D133" s="38" t="s">
        <v>554</v>
      </c>
      <c r="E133" s="39" t="s">
        <v>605</v>
      </c>
      <c r="F133" s="9">
        <v>43892</v>
      </c>
      <c r="G133" s="9">
        <v>40617</v>
      </c>
      <c r="H133" s="40">
        <v>2437.3000000000002</v>
      </c>
      <c r="I133" s="171" t="s">
        <v>562</v>
      </c>
      <c r="J133" s="42">
        <v>62</v>
      </c>
      <c r="K133" s="40">
        <v>1851.29</v>
      </c>
      <c r="L133" s="90">
        <v>0.97</v>
      </c>
      <c r="M133" s="80">
        <v>1489000</v>
      </c>
      <c r="N133" s="44">
        <v>1574135</v>
      </c>
      <c r="O133" s="195">
        <v>1510000</v>
      </c>
      <c r="P133" s="190"/>
      <c r="Q133" s="189"/>
    </row>
    <row r="134" spans="2:18" ht="23.25" customHeight="1">
      <c r="B134" s="37">
        <v>139</v>
      </c>
      <c r="C134" s="8" t="s">
        <v>549</v>
      </c>
      <c r="D134" s="38" t="s">
        <v>554</v>
      </c>
      <c r="E134" s="39" t="s">
        <v>605</v>
      </c>
      <c r="F134" s="9">
        <v>43892</v>
      </c>
      <c r="G134" s="9">
        <v>36601</v>
      </c>
      <c r="H134" s="40">
        <v>1292.81</v>
      </c>
      <c r="I134" s="171" t="s">
        <v>563</v>
      </c>
      <c r="J134" s="42">
        <v>50</v>
      </c>
      <c r="K134" s="40">
        <v>1108.8</v>
      </c>
      <c r="L134" s="90">
        <v>0.96399999999999997</v>
      </c>
      <c r="M134" s="80">
        <v>1056000</v>
      </c>
      <c r="N134" s="44">
        <v>1113797</v>
      </c>
      <c r="O134" s="195">
        <v>1110000</v>
      </c>
      <c r="P134" s="190"/>
      <c r="Q134" s="189"/>
    </row>
    <row r="135" spans="2:18" ht="23.25" customHeight="1">
      <c r="B135" s="37">
        <v>140</v>
      </c>
      <c r="C135" s="8" t="s">
        <v>550</v>
      </c>
      <c r="D135" s="38" t="s">
        <v>553</v>
      </c>
      <c r="E135" s="39" t="s">
        <v>606</v>
      </c>
      <c r="F135" s="9">
        <v>43920</v>
      </c>
      <c r="G135" s="9">
        <v>42215</v>
      </c>
      <c r="H135" s="40">
        <v>1528.74</v>
      </c>
      <c r="I135" s="171" t="s">
        <v>564</v>
      </c>
      <c r="J135" s="42">
        <v>47</v>
      </c>
      <c r="K135" s="40">
        <v>1331.15</v>
      </c>
      <c r="L135" s="90">
        <v>0.86399999999999999</v>
      </c>
      <c r="M135" s="80">
        <v>1330000</v>
      </c>
      <c r="N135" s="44">
        <v>1438771</v>
      </c>
      <c r="O135" s="195">
        <v>1440000</v>
      </c>
      <c r="P135" s="190"/>
      <c r="Q135" s="189"/>
    </row>
    <row r="136" spans="2:18" ht="23.25" customHeight="1">
      <c r="B136" s="37">
        <v>141</v>
      </c>
      <c r="C136" s="8" t="s">
        <v>551</v>
      </c>
      <c r="D136" s="38" t="s">
        <v>553</v>
      </c>
      <c r="E136" s="39" t="s">
        <v>607</v>
      </c>
      <c r="F136" s="9">
        <v>44008</v>
      </c>
      <c r="G136" s="9">
        <v>40576</v>
      </c>
      <c r="H136" s="40">
        <v>2531.0300000000002</v>
      </c>
      <c r="I136" s="41" t="s">
        <v>560</v>
      </c>
      <c r="J136" s="42">
        <v>56</v>
      </c>
      <c r="K136" s="40">
        <v>1936.8</v>
      </c>
      <c r="L136" s="90">
        <v>0.96899999999999997</v>
      </c>
      <c r="M136" s="80">
        <v>1930000</v>
      </c>
      <c r="N136" s="44">
        <v>1970709</v>
      </c>
      <c r="O136" s="195">
        <v>1980000</v>
      </c>
      <c r="P136" s="190"/>
      <c r="Q136" s="189"/>
    </row>
    <row r="137" spans="2:18" ht="23.25" customHeight="1">
      <c r="B137" s="37">
        <v>142</v>
      </c>
      <c r="C137" s="8" t="s">
        <v>552</v>
      </c>
      <c r="D137" s="38" t="s">
        <v>553</v>
      </c>
      <c r="E137" s="39" t="s">
        <v>608</v>
      </c>
      <c r="F137" s="9">
        <v>44008</v>
      </c>
      <c r="G137" s="9">
        <v>43865</v>
      </c>
      <c r="H137" s="40">
        <v>1664.78</v>
      </c>
      <c r="I137" s="41" t="s">
        <v>561</v>
      </c>
      <c r="J137" s="42">
        <v>61</v>
      </c>
      <c r="K137" s="40">
        <v>1574.05</v>
      </c>
      <c r="L137" s="90">
        <v>0.98399999999999999</v>
      </c>
      <c r="M137" s="80">
        <v>1551000</v>
      </c>
      <c r="N137" s="44">
        <v>1673463</v>
      </c>
      <c r="O137" s="195">
        <v>1550000</v>
      </c>
      <c r="P137" s="190"/>
      <c r="Q137" s="189"/>
    </row>
    <row r="138" spans="2:18" ht="23.25" customHeight="1">
      <c r="B138" s="37">
        <v>143</v>
      </c>
      <c r="C138" s="8" t="s">
        <v>599</v>
      </c>
      <c r="D138" s="38" t="s">
        <v>285</v>
      </c>
      <c r="E138" s="39" t="s">
        <v>603</v>
      </c>
      <c r="F138" s="9">
        <v>44103</v>
      </c>
      <c r="G138" s="9">
        <v>43705</v>
      </c>
      <c r="H138" s="40">
        <v>1298.69</v>
      </c>
      <c r="I138" s="41" t="s">
        <v>611</v>
      </c>
      <c r="J138" s="42">
        <v>27</v>
      </c>
      <c r="K138" s="40">
        <v>1186.06</v>
      </c>
      <c r="L138" s="90">
        <v>0.96399999999999997</v>
      </c>
      <c r="M138" s="80">
        <v>1237000</v>
      </c>
      <c r="N138" s="44">
        <v>1277549</v>
      </c>
      <c r="O138" s="195">
        <v>1330000</v>
      </c>
      <c r="P138" s="190"/>
      <c r="Q138" s="189"/>
    </row>
    <row r="139" spans="2:18" ht="23.25" customHeight="1">
      <c r="B139" s="37">
        <v>144</v>
      </c>
      <c r="C139" s="8" t="s">
        <v>600</v>
      </c>
      <c r="D139" s="38" t="s">
        <v>285</v>
      </c>
      <c r="E139" s="39" t="s">
        <v>609</v>
      </c>
      <c r="F139" s="9">
        <v>44103</v>
      </c>
      <c r="G139" s="9">
        <v>43075</v>
      </c>
      <c r="H139" s="40">
        <v>1388.02</v>
      </c>
      <c r="I139" s="41" t="s">
        <v>613</v>
      </c>
      <c r="J139" s="42">
        <v>46</v>
      </c>
      <c r="K139" s="40">
        <v>1153.68</v>
      </c>
      <c r="L139" s="90">
        <v>0.93500000000000005</v>
      </c>
      <c r="M139" s="80">
        <v>1222000</v>
      </c>
      <c r="N139" s="44">
        <v>1263608</v>
      </c>
      <c r="O139" s="195">
        <v>1310000</v>
      </c>
      <c r="P139" s="190"/>
      <c r="Q139" s="189"/>
    </row>
    <row r="140" spans="2:18" ht="23.25" customHeight="1">
      <c r="B140" s="37">
        <v>145</v>
      </c>
      <c r="C140" s="8" t="s">
        <v>601</v>
      </c>
      <c r="D140" s="38" t="s">
        <v>285</v>
      </c>
      <c r="E140" s="39" t="s">
        <v>609</v>
      </c>
      <c r="F140" s="9">
        <v>44103</v>
      </c>
      <c r="G140" s="9">
        <v>43889</v>
      </c>
      <c r="H140" s="40">
        <v>5409.09</v>
      </c>
      <c r="I140" s="41" t="s">
        <v>612</v>
      </c>
      <c r="J140" s="42">
        <v>140</v>
      </c>
      <c r="K140" s="40">
        <v>3993.42</v>
      </c>
      <c r="L140" s="90">
        <v>0.98399999999999999</v>
      </c>
      <c r="M140" s="80">
        <v>3674000</v>
      </c>
      <c r="N140" s="44">
        <v>3796396</v>
      </c>
      <c r="O140" s="195">
        <v>3850000</v>
      </c>
      <c r="P140" s="190"/>
      <c r="Q140" s="189"/>
    </row>
    <row r="141" spans="2:18" ht="23.25" customHeight="1">
      <c r="B141" s="37">
        <v>146</v>
      </c>
      <c r="C141" s="8" t="s">
        <v>602</v>
      </c>
      <c r="D141" s="38" t="s">
        <v>285</v>
      </c>
      <c r="E141" s="39" t="s">
        <v>610</v>
      </c>
      <c r="F141" s="9">
        <v>44103</v>
      </c>
      <c r="G141" s="9">
        <v>43877</v>
      </c>
      <c r="H141" s="40">
        <v>1425.02</v>
      </c>
      <c r="I141" s="41" t="s">
        <v>614</v>
      </c>
      <c r="J141" s="42">
        <v>46</v>
      </c>
      <c r="K141" s="40">
        <v>1273.47</v>
      </c>
      <c r="L141" s="90">
        <v>0.96099999999999997</v>
      </c>
      <c r="M141" s="80">
        <v>1622000</v>
      </c>
      <c r="N141" s="44">
        <v>1664140</v>
      </c>
      <c r="O141" s="195">
        <v>1780000</v>
      </c>
      <c r="P141" s="191"/>
      <c r="Q141" s="189"/>
    </row>
    <row r="142" spans="2:18" ht="23.25" customHeight="1" thickBot="1">
      <c r="B142" s="37"/>
      <c r="C142" s="8"/>
      <c r="D142" s="38"/>
      <c r="E142" s="39"/>
      <c r="F142" s="9"/>
      <c r="G142" s="9"/>
      <c r="H142" s="40"/>
      <c r="I142" s="41"/>
      <c r="J142" s="42"/>
      <c r="K142" s="40"/>
      <c r="L142" s="90"/>
      <c r="M142" s="80"/>
      <c r="N142" s="44"/>
      <c r="O142" s="196"/>
      <c r="P142" s="192"/>
      <c r="Q142" s="189"/>
    </row>
    <row r="143" spans="2:18" ht="23.25" hidden="1" customHeight="1" outlineLevel="1" thickBot="1">
      <c r="B143" s="37"/>
      <c r="C143" s="8"/>
      <c r="D143" s="38"/>
      <c r="E143" s="39"/>
      <c r="F143" s="9"/>
      <c r="G143" s="9"/>
      <c r="H143" s="40"/>
      <c r="I143" s="41"/>
      <c r="J143" s="42"/>
      <c r="K143" s="40"/>
      <c r="L143" s="46"/>
      <c r="M143" s="43"/>
      <c r="N143" s="44"/>
      <c r="O143" s="197"/>
      <c r="P143" s="58"/>
      <c r="Q143" s="189"/>
    </row>
    <row r="144" spans="2:18" ht="23.25" customHeight="1" collapsed="1" thickTop="1">
      <c r="B144" s="47"/>
      <c r="C144" s="11" t="s">
        <v>206</v>
      </c>
      <c r="D144" s="48"/>
      <c r="E144" s="49"/>
      <c r="F144" s="12"/>
      <c r="G144" s="12"/>
      <c r="H144" s="50">
        <v>474250.64</v>
      </c>
      <c r="I144" s="51"/>
      <c r="J144" s="52">
        <v>10127</v>
      </c>
      <c r="K144" s="50">
        <v>381721.1</v>
      </c>
      <c r="L144" s="53">
        <v>0.95899999999999996</v>
      </c>
      <c r="M144" s="54">
        <v>252150417</v>
      </c>
      <c r="N144" s="54">
        <v>250370490</v>
      </c>
      <c r="O144" s="198">
        <v>312721000</v>
      </c>
      <c r="P144" s="58"/>
      <c r="Q144" s="189"/>
      <c r="R144" s="45"/>
    </row>
    <row r="145" spans="2:18" s="45" customFormat="1" ht="19.5">
      <c r="B145" s="168"/>
      <c r="C145" s="168"/>
      <c r="D145" s="168"/>
      <c r="E145" s="168"/>
      <c r="F145" s="169"/>
      <c r="G145" s="169"/>
      <c r="H145" s="168"/>
      <c r="I145" s="168"/>
      <c r="J145" s="168"/>
      <c r="K145" s="170"/>
      <c r="L145" s="168"/>
      <c r="M145" s="168"/>
      <c r="N145" s="168"/>
      <c r="O145" s="168"/>
      <c r="Q145" s="188"/>
      <c r="R145" s="17"/>
    </row>
    <row r="146" spans="2:18" s="58" customFormat="1" ht="19.5">
      <c r="B146" s="55"/>
      <c r="C146" s="56"/>
      <c r="D146" s="55"/>
      <c r="E146" s="57"/>
      <c r="F146" s="57"/>
      <c r="G146" s="57"/>
      <c r="H146" s="187"/>
      <c r="I146" s="57"/>
      <c r="J146" s="57"/>
      <c r="K146" s="175"/>
      <c r="L146" s="57"/>
      <c r="M146" s="173"/>
      <c r="N146" s="57"/>
      <c r="O146" s="57"/>
      <c r="Q146" s="189"/>
      <c r="R146" s="17"/>
    </row>
    <row r="147" spans="2:18">
      <c r="E147" s="57"/>
      <c r="F147" s="57"/>
      <c r="G147" s="57"/>
      <c r="H147" s="175"/>
      <c r="I147" s="57"/>
      <c r="J147" s="174"/>
      <c r="K147" s="175"/>
      <c r="L147" s="57"/>
      <c r="M147" s="57"/>
      <c r="N147" s="57"/>
      <c r="O147" s="57"/>
    </row>
    <row r="148" spans="2:18">
      <c r="H148" s="60"/>
      <c r="J148" s="186"/>
    </row>
  </sheetData>
  <autoFilter ref="B2:O117" xr:uid="{BD137066-7886-43FF-BD49-9E8B721AB8D3}"/>
  <mergeCells count="14">
    <mergeCell ref="H2:H3"/>
    <mergeCell ref="K2:K3"/>
    <mergeCell ref="D2:D3"/>
    <mergeCell ref="B2:B3"/>
    <mergeCell ref="C2:C3"/>
    <mergeCell ref="E2:E3"/>
    <mergeCell ref="F2:F3"/>
    <mergeCell ref="J2:J3"/>
    <mergeCell ref="G2:G3"/>
    <mergeCell ref="L2:L3"/>
    <mergeCell ref="M2:M3"/>
    <mergeCell ref="N2:N3"/>
    <mergeCell ref="O2:O3"/>
    <mergeCell ref="I2:I3"/>
  </mergeCells>
  <phoneticPr fontId="4"/>
  <dataValidations disablePrompts="1" count="1">
    <dataValidation allowBlank="1" showInputMessage="1" sqref="H129:H142 M129:M142" xr:uid="{5D0E2064-580B-407F-8CE5-10CC8C259B10}"/>
  </dataValidations>
  <pageMargins left="0.74803149606299213" right="0.74803149606299213" top="0.98425196850393704" bottom="0.98425196850393704" header="0.51181102362204722" footer="0.51181102362204722"/>
  <pageSetup paperSize="8" scale="56"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D150"/>
  <sheetViews>
    <sheetView showGridLines="0" view="pageBreakPreview" zoomScale="70" zoomScaleNormal="85" zoomScaleSheetLayoutView="70" workbookViewId="0">
      <pane xSplit="3" ySplit="5" topLeftCell="D135" activePane="bottomRight" state="frozen"/>
      <selection pane="topRight"/>
      <selection pane="bottomLeft"/>
      <selection pane="bottomRight" activeCell="C153" sqref="C153"/>
    </sheetView>
  </sheetViews>
  <sheetFormatPr defaultColWidth="9" defaultRowHeight="19.5" outlineLevelRow="1"/>
  <cols>
    <col min="1" max="1" width="2.75" style="1" customWidth="1"/>
    <col min="2" max="2" width="5.625" style="1" customWidth="1"/>
    <col min="3" max="3" width="30.625" style="1" customWidth="1"/>
    <col min="4" max="4" width="11.625" style="1" customWidth="1"/>
    <col min="5" max="7" width="11.375" style="73" customWidth="1"/>
    <col min="8" max="8" width="10.625" style="74" customWidth="1"/>
    <col min="9" max="10" width="10.625" style="73" customWidth="1"/>
    <col min="11" max="11" width="11.375" style="1" customWidth="1"/>
    <col min="12" max="12" width="11.375" style="73" customWidth="1"/>
    <col min="13" max="13" width="10.625" style="1" customWidth="1"/>
    <col min="14" max="16" width="10.625" style="73" customWidth="1"/>
    <col min="17" max="18" width="12.625" style="1" customWidth="1"/>
    <col min="19" max="19" width="32.625" style="1" customWidth="1"/>
    <col min="20" max="20" width="2.625" style="1" customWidth="1"/>
    <col min="21" max="21" width="9" style="1"/>
    <col min="22" max="22" width="9" style="13"/>
    <col min="23" max="24" width="14.75" style="13" bestFit="1" customWidth="1"/>
    <col min="25" max="25" width="6" style="13" bestFit="1" customWidth="1"/>
    <col min="26" max="26" width="12.125" style="13" bestFit="1" customWidth="1"/>
    <col min="27" max="27" width="14.75" style="13" bestFit="1" customWidth="1"/>
    <col min="28" max="29" width="6" style="13" bestFit="1" customWidth="1"/>
    <col min="30" max="30" width="9" style="13"/>
    <col min="31" max="16384" width="9" style="1"/>
  </cols>
  <sheetData>
    <row r="1" spans="2:19">
      <c r="D1" s="61"/>
      <c r="E1" s="62"/>
      <c r="F1" s="62"/>
      <c r="G1" s="62"/>
      <c r="H1" s="63"/>
      <c r="I1" s="62"/>
      <c r="J1" s="62"/>
      <c r="K1" s="61"/>
      <c r="L1" s="62"/>
      <c r="M1" s="61"/>
      <c r="N1" s="62"/>
      <c r="O1" s="62"/>
      <c r="P1" s="62"/>
      <c r="Q1" s="61"/>
      <c r="R1" s="61"/>
      <c r="S1" s="61"/>
    </row>
    <row r="2" spans="2:19" ht="20.100000000000001" customHeight="1">
      <c r="B2" s="241" t="s">
        <v>34</v>
      </c>
      <c r="C2" s="239" t="s">
        <v>35</v>
      </c>
      <c r="D2" s="240" t="s">
        <v>197</v>
      </c>
      <c r="E2" s="241" t="s">
        <v>565</v>
      </c>
      <c r="F2" s="241"/>
      <c r="G2" s="241"/>
      <c r="H2" s="241"/>
      <c r="I2" s="241"/>
      <c r="J2" s="241"/>
      <c r="K2" s="241" t="s">
        <v>624</v>
      </c>
      <c r="L2" s="241"/>
      <c r="M2" s="241"/>
      <c r="N2" s="241"/>
      <c r="O2" s="241"/>
      <c r="P2" s="241"/>
      <c r="Q2" s="241"/>
      <c r="R2" s="241"/>
      <c r="S2" s="239" t="s">
        <v>36</v>
      </c>
    </row>
    <row r="3" spans="2:19" ht="20.100000000000001" customHeight="1">
      <c r="B3" s="241"/>
      <c r="C3" s="239"/>
      <c r="D3" s="242"/>
      <c r="E3" s="240" t="s">
        <v>52</v>
      </c>
      <c r="F3" s="241"/>
      <c r="G3" s="241"/>
      <c r="H3" s="241"/>
      <c r="I3" s="241"/>
      <c r="J3" s="241"/>
      <c r="K3" s="240" t="s">
        <v>52</v>
      </c>
      <c r="L3" s="241"/>
      <c r="M3" s="241"/>
      <c r="N3" s="241"/>
      <c r="O3" s="241"/>
      <c r="P3" s="241"/>
      <c r="Q3" s="145" t="s">
        <v>13</v>
      </c>
      <c r="R3" s="145"/>
      <c r="S3" s="239"/>
    </row>
    <row r="4" spans="2:19" ht="33" customHeight="1">
      <c r="B4" s="241"/>
      <c r="C4" s="239"/>
      <c r="D4" s="242"/>
      <c r="E4" s="146"/>
      <c r="F4" s="240" t="s">
        <v>51</v>
      </c>
      <c r="G4" s="241"/>
      <c r="H4" s="240" t="s">
        <v>49</v>
      </c>
      <c r="I4" s="241"/>
      <c r="J4" s="241"/>
      <c r="K4" s="146" t="s">
        <v>53</v>
      </c>
      <c r="L4" s="240" t="s">
        <v>51</v>
      </c>
      <c r="M4" s="241"/>
      <c r="N4" s="240" t="s">
        <v>49</v>
      </c>
      <c r="O4" s="241"/>
      <c r="P4" s="241"/>
      <c r="Q4" s="146" t="s">
        <v>54</v>
      </c>
      <c r="R4" s="146" t="s">
        <v>55</v>
      </c>
      <c r="S4" s="239"/>
    </row>
    <row r="5" spans="2:19" ht="33" customHeight="1">
      <c r="B5" s="241"/>
      <c r="C5" s="239"/>
      <c r="D5" s="147" t="s">
        <v>196</v>
      </c>
      <c r="E5" s="148" t="s">
        <v>14</v>
      </c>
      <c r="F5" s="148" t="s">
        <v>14</v>
      </c>
      <c r="G5" s="149" t="s">
        <v>198</v>
      </c>
      <c r="H5" s="150" t="s">
        <v>14</v>
      </c>
      <c r="I5" s="149" t="s">
        <v>48</v>
      </c>
      <c r="J5" s="149" t="s">
        <v>330</v>
      </c>
      <c r="K5" s="148" t="s">
        <v>37</v>
      </c>
      <c r="L5" s="148" t="s">
        <v>14</v>
      </c>
      <c r="M5" s="149" t="s">
        <v>198</v>
      </c>
      <c r="N5" s="148" t="s">
        <v>14</v>
      </c>
      <c r="O5" s="149" t="s">
        <v>48</v>
      </c>
      <c r="P5" s="149" t="s">
        <v>330</v>
      </c>
      <c r="Q5" s="148" t="s">
        <v>14</v>
      </c>
      <c r="R5" s="148" t="s">
        <v>14</v>
      </c>
      <c r="S5" s="239"/>
    </row>
    <row r="6" spans="2:19" ht="23.25" customHeight="1">
      <c r="B6" s="64" t="s">
        <v>598</v>
      </c>
      <c r="C6" s="65"/>
      <c r="D6" s="66"/>
      <c r="E6" s="67"/>
      <c r="F6" s="67"/>
      <c r="G6" s="68"/>
      <c r="H6" s="69"/>
      <c r="I6" s="5"/>
      <c r="J6" s="5"/>
      <c r="K6" s="70"/>
      <c r="L6" s="67"/>
      <c r="M6" s="68"/>
      <c r="N6" s="68"/>
      <c r="O6" s="5"/>
      <c r="P6" s="5"/>
      <c r="Q6" s="65"/>
      <c r="R6" s="71"/>
      <c r="S6" s="72"/>
    </row>
    <row r="7" spans="2:19" ht="23.25" customHeight="1">
      <c r="B7" s="29">
        <v>1</v>
      </c>
      <c r="C7" s="6" t="s">
        <v>15</v>
      </c>
      <c r="D7" s="75">
        <v>1586</v>
      </c>
      <c r="E7" s="76">
        <v>2340</v>
      </c>
      <c r="F7" s="76">
        <v>2370</v>
      </c>
      <c r="G7" s="77">
        <v>3.8</v>
      </c>
      <c r="H7" s="34">
        <v>2300</v>
      </c>
      <c r="I7" s="77">
        <v>3.5999999999999996</v>
      </c>
      <c r="J7" s="77">
        <v>4</v>
      </c>
      <c r="K7" s="76">
        <v>2370</v>
      </c>
      <c r="L7" s="76">
        <v>2410</v>
      </c>
      <c r="M7" s="77">
        <v>3.6999999999999997</v>
      </c>
      <c r="N7" s="34">
        <v>2330</v>
      </c>
      <c r="O7" s="77">
        <v>3.5000000000000004</v>
      </c>
      <c r="P7" s="77">
        <v>3.9</v>
      </c>
      <c r="Q7" s="34">
        <v>1486</v>
      </c>
      <c r="R7" s="78">
        <v>883</v>
      </c>
      <c r="S7" s="79" t="s">
        <v>576</v>
      </c>
    </row>
    <row r="8" spans="2:19" ht="23.25" customHeight="1">
      <c r="B8" s="29">
        <v>2</v>
      </c>
      <c r="C8" s="6" t="s">
        <v>16</v>
      </c>
      <c r="D8" s="75">
        <v>1900</v>
      </c>
      <c r="E8" s="76">
        <v>2690</v>
      </c>
      <c r="F8" s="76">
        <v>2730</v>
      </c>
      <c r="G8" s="77">
        <v>3.8</v>
      </c>
      <c r="H8" s="34">
        <v>2640</v>
      </c>
      <c r="I8" s="77">
        <v>3.5999999999999996</v>
      </c>
      <c r="J8" s="77">
        <v>4</v>
      </c>
      <c r="K8" s="76">
        <v>2650</v>
      </c>
      <c r="L8" s="76">
        <v>2700</v>
      </c>
      <c r="M8" s="77">
        <v>3.6999999999999997</v>
      </c>
      <c r="N8" s="34">
        <v>2600</v>
      </c>
      <c r="O8" s="77">
        <v>3.5000000000000004</v>
      </c>
      <c r="P8" s="77">
        <v>3.9</v>
      </c>
      <c r="Q8" s="34">
        <v>1832</v>
      </c>
      <c r="R8" s="78">
        <v>817</v>
      </c>
      <c r="S8" s="79" t="s">
        <v>576</v>
      </c>
    </row>
    <row r="9" spans="2:19" ht="23.25" customHeight="1">
      <c r="B9" s="29">
        <v>3</v>
      </c>
      <c r="C9" s="6" t="s">
        <v>17</v>
      </c>
      <c r="D9" s="75">
        <v>1181</v>
      </c>
      <c r="E9" s="76">
        <v>1720</v>
      </c>
      <c r="F9" s="76">
        <v>1740</v>
      </c>
      <c r="G9" s="77">
        <v>4</v>
      </c>
      <c r="H9" s="34">
        <v>1690</v>
      </c>
      <c r="I9" s="77">
        <v>3.8</v>
      </c>
      <c r="J9" s="77">
        <v>4.2</v>
      </c>
      <c r="K9" s="76">
        <v>1750</v>
      </c>
      <c r="L9" s="76">
        <v>1770</v>
      </c>
      <c r="M9" s="77">
        <v>3.9</v>
      </c>
      <c r="N9" s="34">
        <v>1720</v>
      </c>
      <c r="O9" s="77">
        <v>3.6999999999999997</v>
      </c>
      <c r="P9" s="77">
        <v>4.1000000000000005</v>
      </c>
      <c r="Q9" s="34">
        <v>1121</v>
      </c>
      <c r="R9" s="78">
        <v>628</v>
      </c>
      <c r="S9" s="79" t="s">
        <v>576</v>
      </c>
    </row>
    <row r="10" spans="2:19" ht="23.25" customHeight="1">
      <c r="B10" s="29">
        <v>4</v>
      </c>
      <c r="C10" s="6" t="s">
        <v>18</v>
      </c>
      <c r="D10" s="75">
        <v>552</v>
      </c>
      <c r="E10" s="76">
        <v>751</v>
      </c>
      <c r="F10" s="76">
        <v>763</v>
      </c>
      <c r="G10" s="77">
        <v>3.9</v>
      </c>
      <c r="H10" s="34">
        <v>739</v>
      </c>
      <c r="I10" s="77">
        <v>3.6999999999999997</v>
      </c>
      <c r="J10" s="77">
        <v>4.1000000000000005</v>
      </c>
      <c r="K10" s="76">
        <v>751</v>
      </c>
      <c r="L10" s="76">
        <v>764</v>
      </c>
      <c r="M10" s="77">
        <v>3.8</v>
      </c>
      <c r="N10" s="34">
        <v>737</v>
      </c>
      <c r="O10" s="77">
        <v>3.5999999999999996</v>
      </c>
      <c r="P10" s="77">
        <v>4</v>
      </c>
      <c r="Q10" s="34">
        <v>534</v>
      </c>
      <c r="R10" s="78">
        <v>216</v>
      </c>
      <c r="S10" s="79" t="s">
        <v>576</v>
      </c>
    </row>
    <row r="11" spans="2:19" ht="23.25" customHeight="1">
      <c r="B11" s="29">
        <v>5</v>
      </c>
      <c r="C11" s="6" t="s">
        <v>19</v>
      </c>
      <c r="D11" s="75">
        <v>1470</v>
      </c>
      <c r="E11" s="76">
        <v>2170</v>
      </c>
      <c r="F11" s="76">
        <v>2200</v>
      </c>
      <c r="G11" s="77">
        <v>3.9</v>
      </c>
      <c r="H11" s="34">
        <v>2160</v>
      </c>
      <c r="I11" s="77">
        <v>3.6999999999999997</v>
      </c>
      <c r="J11" s="77">
        <v>4.1000000000000005</v>
      </c>
      <c r="K11" s="76">
        <v>2120</v>
      </c>
      <c r="L11" s="76">
        <v>2150</v>
      </c>
      <c r="M11" s="77">
        <v>3.9</v>
      </c>
      <c r="N11" s="34">
        <v>2110</v>
      </c>
      <c r="O11" s="77">
        <v>3.6999999999999997</v>
      </c>
      <c r="P11" s="77">
        <v>4.1000000000000005</v>
      </c>
      <c r="Q11" s="34">
        <v>1344</v>
      </c>
      <c r="R11" s="78">
        <v>775</v>
      </c>
      <c r="S11" s="79" t="s">
        <v>32</v>
      </c>
    </row>
    <row r="12" spans="2:19" ht="23.25" customHeight="1">
      <c r="B12" s="29">
        <v>6</v>
      </c>
      <c r="C12" s="6" t="s">
        <v>20</v>
      </c>
      <c r="D12" s="75">
        <v>910</v>
      </c>
      <c r="E12" s="76">
        <v>1300</v>
      </c>
      <c r="F12" s="76">
        <v>1320</v>
      </c>
      <c r="G12" s="77">
        <v>4.4000000000000004</v>
      </c>
      <c r="H12" s="34">
        <v>1290</v>
      </c>
      <c r="I12" s="77">
        <v>4.2</v>
      </c>
      <c r="J12" s="77">
        <v>4.6000000000000005</v>
      </c>
      <c r="K12" s="76">
        <v>1260</v>
      </c>
      <c r="L12" s="76">
        <v>1290</v>
      </c>
      <c r="M12" s="77">
        <v>4.4000000000000004</v>
      </c>
      <c r="N12" s="34">
        <v>1250</v>
      </c>
      <c r="O12" s="77">
        <v>4.2</v>
      </c>
      <c r="P12" s="77">
        <v>4.6000000000000005</v>
      </c>
      <c r="Q12" s="34">
        <v>807</v>
      </c>
      <c r="R12" s="78">
        <v>452</v>
      </c>
      <c r="S12" s="79" t="s">
        <v>32</v>
      </c>
    </row>
    <row r="13" spans="2:19" ht="23.25" customHeight="1">
      <c r="B13" s="29">
        <v>7</v>
      </c>
      <c r="C13" s="6" t="s">
        <v>21</v>
      </c>
      <c r="D13" s="75">
        <v>902</v>
      </c>
      <c r="E13" s="76">
        <v>1120</v>
      </c>
      <c r="F13" s="76">
        <v>1130</v>
      </c>
      <c r="G13" s="77">
        <v>4.1000000000000005</v>
      </c>
      <c r="H13" s="34">
        <v>1100</v>
      </c>
      <c r="I13" s="77">
        <v>3.9</v>
      </c>
      <c r="J13" s="77">
        <v>4.3</v>
      </c>
      <c r="K13" s="76">
        <v>1120</v>
      </c>
      <c r="L13" s="76">
        <v>1130</v>
      </c>
      <c r="M13" s="77">
        <v>4</v>
      </c>
      <c r="N13" s="34">
        <v>1100</v>
      </c>
      <c r="O13" s="77">
        <v>3.8</v>
      </c>
      <c r="P13" s="77">
        <v>4.2</v>
      </c>
      <c r="Q13" s="34">
        <v>850</v>
      </c>
      <c r="R13" s="78">
        <v>269</v>
      </c>
      <c r="S13" s="79" t="s">
        <v>576</v>
      </c>
    </row>
    <row r="14" spans="2:19" ht="23.25" customHeight="1">
      <c r="B14" s="29">
        <v>8</v>
      </c>
      <c r="C14" s="6" t="s">
        <v>22</v>
      </c>
      <c r="D14" s="75">
        <v>881</v>
      </c>
      <c r="E14" s="76">
        <v>1130</v>
      </c>
      <c r="F14" s="76">
        <v>1150</v>
      </c>
      <c r="G14" s="77">
        <v>3.9</v>
      </c>
      <c r="H14" s="34">
        <v>1110</v>
      </c>
      <c r="I14" s="77">
        <v>3.6999999999999997</v>
      </c>
      <c r="J14" s="77">
        <v>4.1000000000000005</v>
      </c>
      <c r="K14" s="76">
        <v>1160</v>
      </c>
      <c r="L14" s="76">
        <v>1180</v>
      </c>
      <c r="M14" s="77">
        <v>3.8</v>
      </c>
      <c r="N14" s="34">
        <v>1130</v>
      </c>
      <c r="O14" s="77">
        <v>3.5999999999999996</v>
      </c>
      <c r="P14" s="77">
        <v>4</v>
      </c>
      <c r="Q14" s="34">
        <v>880</v>
      </c>
      <c r="R14" s="78">
        <v>279</v>
      </c>
      <c r="S14" s="79" t="s">
        <v>576</v>
      </c>
    </row>
    <row r="15" spans="2:19" ht="23.25" customHeight="1">
      <c r="B15" s="29">
        <v>9</v>
      </c>
      <c r="C15" s="6" t="s">
        <v>23</v>
      </c>
      <c r="D15" s="75">
        <v>2587</v>
      </c>
      <c r="E15" s="76">
        <v>3600</v>
      </c>
      <c r="F15" s="76">
        <v>3660</v>
      </c>
      <c r="G15" s="77">
        <v>3.8</v>
      </c>
      <c r="H15" s="34">
        <v>3540</v>
      </c>
      <c r="I15" s="77">
        <v>3.5999999999999996</v>
      </c>
      <c r="J15" s="77">
        <v>4</v>
      </c>
      <c r="K15" s="76">
        <v>3650</v>
      </c>
      <c r="L15" s="76">
        <v>3710</v>
      </c>
      <c r="M15" s="77">
        <v>3.6999999999999997</v>
      </c>
      <c r="N15" s="34">
        <v>3580</v>
      </c>
      <c r="O15" s="77">
        <v>3.5000000000000004</v>
      </c>
      <c r="P15" s="77">
        <v>3.9</v>
      </c>
      <c r="Q15" s="34">
        <v>2336</v>
      </c>
      <c r="R15" s="78">
        <v>1313</v>
      </c>
      <c r="S15" s="79" t="s">
        <v>576</v>
      </c>
    </row>
    <row r="16" spans="2:19" ht="23.25" customHeight="1">
      <c r="B16" s="29">
        <v>10</v>
      </c>
      <c r="C16" s="6" t="s">
        <v>24</v>
      </c>
      <c r="D16" s="75">
        <v>1550</v>
      </c>
      <c r="E16" s="76">
        <v>2240</v>
      </c>
      <c r="F16" s="76">
        <v>2260</v>
      </c>
      <c r="G16" s="77">
        <v>4.2</v>
      </c>
      <c r="H16" s="34">
        <v>2230</v>
      </c>
      <c r="I16" s="77">
        <v>4</v>
      </c>
      <c r="J16" s="77">
        <v>4.4000000000000004</v>
      </c>
      <c r="K16" s="76">
        <v>2210</v>
      </c>
      <c r="L16" s="76">
        <v>2240</v>
      </c>
      <c r="M16" s="77">
        <v>4.2</v>
      </c>
      <c r="N16" s="34">
        <v>2190</v>
      </c>
      <c r="O16" s="77">
        <v>4</v>
      </c>
      <c r="P16" s="77">
        <v>4.4000000000000004</v>
      </c>
      <c r="Q16" s="34">
        <v>1409</v>
      </c>
      <c r="R16" s="78">
        <v>800</v>
      </c>
      <c r="S16" s="79" t="s">
        <v>32</v>
      </c>
    </row>
    <row r="17" spans="2:19" ht="23.25" customHeight="1">
      <c r="B17" s="29">
        <v>11</v>
      </c>
      <c r="C17" s="6" t="s">
        <v>25</v>
      </c>
      <c r="D17" s="75">
        <v>1987</v>
      </c>
      <c r="E17" s="76">
        <v>2530</v>
      </c>
      <c r="F17" s="76">
        <v>2560</v>
      </c>
      <c r="G17" s="77">
        <v>4.3</v>
      </c>
      <c r="H17" s="34">
        <v>2490</v>
      </c>
      <c r="I17" s="77">
        <v>4.1000000000000005</v>
      </c>
      <c r="J17" s="77">
        <v>4.5</v>
      </c>
      <c r="K17" s="76">
        <v>2430</v>
      </c>
      <c r="L17" s="76">
        <v>2460</v>
      </c>
      <c r="M17" s="77">
        <v>4.2</v>
      </c>
      <c r="N17" s="34">
        <v>2390</v>
      </c>
      <c r="O17" s="77">
        <v>4</v>
      </c>
      <c r="P17" s="77">
        <v>4.3999999999999995</v>
      </c>
      <c r="Q17" s="34">
        <v>1896</v>
      </c>
      <c r="R17" s="78">
        <v>533</v>
      </c>
      <c r="S17" s="79" t="s">
        <v>576</v>
      </c>
    </row>
    <row r="18" spans="2:19" ht="23.25" customHeight="1">
      <c r="B18" s="29">
        <v>12</v>
      </c>
      <c r="C18" s="6" t="s">
        <v>26</v>
      </c>
      <c r="D18" s="75">
        <v>740</v>
      </c>
      <c r="E18" s="76">
        <v>1020</v>
      </c>
      <c r="F18" s="76">
        <v>1040</v>
      </c>
      <c r="G18" s="77">
        <v>3.9</v>
      </c>
      <c r="H18" s="34">
        <v>1000</v>
      </c>
      <c r="I18" s="77">
        <v>3.6999999999999997</v>
      </c>
      <c r="J18" s="77">
        <v>4.1000000000000005</v>
      </c>
      <c r="K18" s="76">
        <v>1040</v>
      </c>
      <c r="L18" s="76">
        <v>1060</v>
      </c>
      <c r="M18" s="77">
        <v>3.8</v>
      </c>
      <c r="N18" s="34">
        <v>1020</v>
      </c>
      <c r="O18" s="77">
        <v>3.5999999999999996</v>
      </c>
      <c r="P18" s="77">
        <v>4</v>
      </c>
      <c r="Q18" s="34">
        <v>666</v>
      </c>
      <c r="R18" s="78">
        <v>373</v>
      </c>
      <c r="S18" s="79" t="s">
        <v>576</v>
      </c>
    </row>
    <row r="19" spans="2:19" ht="23.25" customHeight="1">
      <c r="B19" s="29">
        <v>13</v>
      </c>
      <c r="C19" s="6" t="s">
        <v>27</v>
      </c>
      <c r="D19" s="75">
        <v>1290</v>
      </c>
      <c r="E19" s="76">
        <v>1800</v>
      </c>
      <c r="F19" s="76">
        <v>1830</v>
      </c>
      <c r="G19" s="77">
        <v>3.8</v>
      </c>
      <c r="H19" s="34">
        <v>1760</v>
      </c>
      <c r="I19" s="77">
        <v>3.5999999999999996</v>
      </c>
      <c r="J19" s="77">
        <v>4</v>
      </c>
      <c r="K19" s="76">
        <v>1880</v>
      </c>
      <c r="L19" s="76">
        <v>1910</v>
      </c>
      <c r="M19" s="77">
        <v>3.6999999999999997</v>
      </c>
      <c r="N19" s="34">
        <v>1840</v>
      </c>
      <c r="O19" s="77">
        <v>3.5000000000000004</v>
      </c>
      <c r="P19" s="77">
        <v>3.9</v>
      </c>
      <c r="Q19" s="34">
        <v>1245</v>
      </c>
      <c r="R19" s="78">
        <v>634</v>
      </c>
      <c r="S19" s="79" t="s">
        <v>576</v>
      </c>
    </row>
    <row r="20" spans="2:19" ht="23.25" customHeight="1">
      <c r="B20" s="29">
        <v>14</v>
      </c>
      <c r="C20" s="6" t="s">
        <v>28</v>
      </c>
      <c r="D20" s="75">
        <v>3059</v>
      </c>
      <c r="E20" s="76">
        <v>4440</v>
      </c>
      <c r="F20" s="76">
        <v>4510</v>
      </c>
      <c r="G20" s="77">
        <v>3.8</v>
      </c>
      <c r="H20" s="34">
        <v>4360</v>
      </c>
      <c r="I20" s="77">
        <v>3.5999999999999996</v>
      </c>
      <c r="J20" s="77">
        <v>4</v>
      </c>
      <c r="K20" s="76">
        <v>4600</v>
      </c>
      <c r="L20" s="76">
        <v>4680</v>
      </c>
      <c r="M20" s="77">
        <v>3.6999999999999997</v>
      </c>
      <c r="N20" s="34">
        <v>4510</v>
      </c>
      <c r="O20" s="77">
        <v>3.5000000000000004</v>
      </c>
      <c r="P20" s="77">
        <v>3.9</v>
      </c>
      <c r="Q20" s="34">
        <v>2903</v>
      </c>
      <c r="R20" s="78">
        <v>1696</v>
      </c>
      <c r="S20" s="79" t="s">
        <v>576</v>
      </c>
    </row>
    <row r="21" spans="2:19" ht="23.25" customHeight="1">
      <c r="B21" s="29">
        <v>15</v>
      </c>
      <c r="C21" s="6" t="s">
        <v>29</v>
      </c>
      <c r="D21" s="75">
        <v>574</v>
      </c>
      <c r="E21" s="76">
        <v>865</v>
      </c>
      <c r="F21" s="76">
        <v>879</v>
      </c>
      <c r="G21" s="77">
        <v>3.5999999999999996</v>
      </c>
      <c r="H21" s="34">
        <v>850</v>
      </c>
      <c r="I21" s="77">
        <v>3.4000000000000004</v>
      </c>
      <c r="J21" s="77">
        <v>3.8</v>
      </c>
      <c r="K21" s="76">
        <v>893</v>
      </c>
      <c r="L21" s="76">
        <v>909</v>
      </c>
      <c r="M21" s="77">
        <v>3.5000000000000004</v>
      </c>
      <c r="N21" s="34">
        <v>877</v>
      </c>
      <c r="O21" s="77">
        <v>3.3000000000000003</v>
      </c>
      <c r="P21" s="77">
        <v>3.6999999999999997</v>
      </c>
      <c r="Q21" s="34">
        <v>544</v>
      </c>
      <c r="R21" s="78">
        <v>348</v>
      </c>
      <c r="S21" s="79" t="s">
        <v>576</v>
      </c>
    </row>
    <row r="22" spans="2:19" ht="23.25" customHeight="1">
      <c r="B22" s="29">
        <v>16</v>
      </c>
      <c r="C22" s="6" t="s">
        <v>30</v>
      </c>
      <c r="D22" s="75">
        <v>1398</v>
      </c>
      <c r="E22" s="76">
        <v>1950</v>
      </c>
      <c r="F22" s="76">
        <v>1980</v>
      </c>
      <c r="G22" s="77">
        <v>3.7000000000000006</v>
      </c>
      <c r="H22" s="34">
        <v>1910</v>
      </c>
      <c r="I22" s="77">
        <v>3.5000000000000004</v>
      </c>
      <c r="J22" s="77">
        <v>3.9000000000000008</v>
      </c>
      <c r="K22" s="76">
        <v>2000</v>
      </c>
      <c r="L22" s="76">
        <v>2040</v>
      </c>
      <c r="M22" s="77">
        <v>3.6000000000000005</v>
      </c>
      <c r="N22" s="34">
        <v>1960</v>
      </c>
      <c r="O22" s="77">
        <v>3.4000000000000004</v>
      </c>
      <c r="P22" s="77">
        <v>3.8000000000000007</v>
      </c>
      <c r="Q22" s="34">
        <v>1351</v>
      </c>
      <c r="R22" s="78">
        <v>648</v>
      </c>
      <c r="S22" s="79" t="s">
        <v>300</v>
      </c>
    </row>
    <row r="23" spans="2:19" ht="23.25" customHeight="1">
      <c r="B23" s="29">
        <v>17</v>
      </c>
      <c r="C23" s="6" t="s">
        <v>31</v>
      </c>
      <c r="D23" s="75">
        <v>755</v>
      </c>
      <c r="E23" s="76">
        <v>1070</v>
      </c>
      <c r="F23" s="76">
        <v>1080</v>
      </c>
      <c r="G23" s="77">
        <v>3.6999999999999997</v>
      </c>
      <c r="H23" s="34">
        <v>1050</v>
      </c>
      <c r="I23" s="77">
        <v>3.5000000000000004</v>
      </c>
      <c r="J23" s="77">
        <v>3.9</v>
      </c>
      <c r="K23" s="76">
        <v>1100</v>
      </c>
      <c r="L23" s="76">
        <v>1120</v>
      </c>
      <c r="M23" s="77">
        <v>3.5999999999999996</v>
      </c>
      <c r="N23" s="34">
        <v>1080</v>
      </c>
      <c r="O23" s="77">
        <v>3.4000000000000004</v>
      </c>
      <c r="P23" s="77">
        <v>3.8</v>
      </c>
      <c r="Q23" s="34">
        <v>715</v>
      </c>
      <c r="R23" s="78">
        <v>384</v>
      </c>
      <c r="S23" s="79" t="s">
        <v>576</v>
      </c>
    </row>
    <row r="24" spans="2:19" ht="23.25" customHeight="1">
      <c r="B24" s="29">
        <v>18</v>
      </c>
      <c r="C24" s="6" t="s">
        <v>203</v>
      </c>
      <c r="D24" s="75">
        <v>1041</v>
      </c>
      <c r="E24" s="76">
        <v>1630</v>
      </c>
      <c r="F24" s="76">
        <v>1670</v>
      </c>
      <c r="G24" s="77">
        <v>3.7000000000000006</v>
      </c>
      <c r="H24" s="34">
        <v>1610</v>
      </c>
      <c r="I24" s="77">
        <v>3.8000000000000007</v>
      </c>
      <c r="J24" s="77">
        <v>3.9000000000000008</v>
      </c>
      <c r="K24" s="76">
        <v>1740</v>
      </c>
      <c r="L24" s="76">
        <v>1790</v>
      </c>
      <c r="M24" s="77">
        <v>3.6000000000000005</v>
      </c>
      <c r="N24" s="34">
        <v>1720</v>
      </c>
      <c r="O24" s="77">
        <v>3.7000000000000006</v>
      </c>
      <c r="P24" s="77">
        <v>3.8000000000000007</v>
      </c>
      <c r="Q24" s="34">
        <v>1089</v>
      </c>
      <c r="R24" s="78">
        <v>650</v>
      </c>
      <c r="S24" s="79" t="s">
        <v>473</v>
      </c>
    </row>
    <row r="25" spans="2:19" ht="23.25" customHeight="1">
      <c r="B25" s="29">
        <v>20</v>
      </c>
      <c r="C25" s="6" t="s">
        <v>204</v>
      </c>
      <c r="D25" s="75">
        <v>1685</v>
      </c>
      <c r="E25" s="76">
        <v>2310</v>
      </c>
      <c r="F25" s="76">
        <v>2350</v>
      </c>
      <c r="G25" s="77">
        <v>3.7000000000000006</v>
      </c>
      <c r="H25" s="34">
        <v>2270</v>
      </c>
      <c r="I25" s="77">
        <v>3.5000000000000004</v>
      </c>
      <c r="J25" s="77">
        <v>3.9000000000000008</v>
      </c>
      <c r="K25" s="76">
        <v>2380</v>
      </c>
      <c r="L25" s="76">
        <v>2420</v>
      </c>
      <c r="M25" s="77">
        <v>3.6000000000000005</v>
      </c>
      <c r="N25" s="34">
        <v>2330</v>
      </c>
      <c r="O25" s="77">
        <v>3.4000000000000004</v>
      </c>
      <c r="P25" s="77">
        <v>3.8000000000000007</v>
      </c>
      <c r="Q25" s="34">
        <v>1562</v>
      </c>
      <c r="R25" s="78">
        <v>817</v>
      </c>
      <c r="S25" s="79" t="s">
        <v>300</v>
      </c>
    </row>
    <row r="26" spans="2:19" ht="23.25" customHeight="1">
      <c r="B26" s="29">
        <v>21</v>
      </c>
      <c r="C26" s="6" t="s">
        <v>2</v>
      </c>
      <c r="D26" s="75">
        <v>552</v>
      </c>
      <c r="E26" s="76">
        <v>712</v>
      </c>
      <c r="F26" s="76">
        <v>722</v>
      </c>
      <c r="G26" s="77">
        <v>3.9</v>
      </c>
      <c r="H26" s="34">
        <v>708</v>
      </c>
      <c r="I26" s="77">
        <v>3.6999999999999997</v>
      </c>
      <c r="J26" s="77">
        <v>4.1000000000000005</v>
      </c>
      <c r="K26" s="76">
        <v>712</v>
      </c>
      <c r="L26" s="76">
        <v>722</v>
      </c>
      <c r="M26" s="77">
        <v>3.9</v>
      </c>
      <c r="N26" s="34">
        <v>707</v>
      </c>
      <c r="O26" s="77">
        <v>3.6999999999999997</v>
      </c>
      <c r="P26" s="77">
        <v>4.1000000000000005</v>
      </c>
      <c r="Q26" s="34">
        <v>541</v>
      </c>
      <c r="R26" s="78">
        <v>170</v>
      </c>
      <c r="S26" s="79" t="s">
        <v>32</v>
      </c>
    </row>
    <row r="27" spans="2:19" ht="23.25" customHeight="1">
      <c r="B27" s="29">
        <v>22</v>
      </c>
      <c r="C27" s="6" t="s">
        <v>4</v>
      </c>
      <c r="D27" s="75">
        <v>1219</v>
      </c>
      <c r="E27" s="76">
        <v>1820</v>
      </c>
      <c r="F27" s="76">
        <v>1840</v>
      </c>
      <c r="G27" s="77">
        <v>4.2</v>
      </c>
      <c r="H27" s="34">
        <v>1790</v>
      </c>
      <c r="I27" s="77">
        <v>4</v>
      </c>
      <c r="J27" s="77">
        <v>4.3999999999999995</v>
      </c>
      <c r="K27" s="76">
        <v>1860</v>
      </c>
      <c r="L27" s="76">
        <v>1880</v>
      </c>
      <c r="M27" s="77">
        <v>4.1000000000000005</v>
      </c>
      <c r="N27" s="34">
        <v>1830</v>
      </c>
      <c r="O27" s="77">
        <v>3.9</v>
      </c>
      <c r="P27" s="77">
        <v>4.3</v>
      </c>
      <c r="Q27" s="34">
        <v>1237</v>
      </c>
      <c r="R27" s="78">
        <v>622</v>
      </c>
      <c r="S27" s="79" t="s">
        <v>576</v>
      </c>
    </row>
    <row r="28" spans="2:19" ht="23.25" customHeight="1">
      <c r="B28" s="29">
        <v>23</v>
      </c>
      <c r="C28" s="6" t="s">
        <v>5</v>
      </c>
      <c r="D28" s="75">
        <v>926</v>
      </c>
      <c r="E28" s="76">
        <v>1490</v>
      </c>
      <c r="F28" s="76">
        <v>1510</v>
      </c>
      <c r="G28" s="77">
        <v>3.8</v>
      </c>
      <c r="H28" s="34">
        <v>1460</v>
      </c>
      <c r="I28" s="77">
        <v>3.5999999999999996</v>
      </c>
      <c r="J28" s="77">
        <v>4</v>
      </c>
      <c r="K28" s="76">
        <v>1510</v>
      </c>
      <c r="L28" s="76">
        <v>1530</v>
      </c>
      <c r="M28" s="77">
        <v>3.7000000000000006</v>
      </c>
      <c r="N28" s="34">
        <v>1480</v>
      </c>
      <c r="O28" s="77">
        <v>3.5000000000000004</v>
      </c>
      <c r="P28" s="77">
        <v>3.9000000000000008</v>
      </c>
      <c r="Q28" s="34">
        <v>903</v>
      </c>
      <c r="R28" s="78">
        <v>606</v>
      </c>
      <c r="S28" s="79" t="s">
        <v>33</v>
      </c>
    </row>
    <row r="29" spans="2:19" ht="23.25" customHeight="1">
      <c r="B29" s="29">
        <v>26</v>
      </c>
      <c r="C29" s="6" t="s">
        <v>8</v>
      </c>
      <c r="D29" s="75">
        <v>3629</v>
      </c>
      <c r="E29" s="76">
        <v>5430</v>
      </c>
      <c r="F29" s="76">
        <v>5540</v>
      </c>
      <c r="G29" s="77">
        <v>3.5999999999999996</v>
      </c>
      <c r="H29" s="34">
        <v>5320</v>
      </c>
      <c r="I29" s="77">
        <v>3.4000000000000004</v>
      </c>
      <c r="J29" s="77">
        <v>3.8</v>
      </c>
      <c r="K29" s="76">
        <v>5620</v>
      </c>
      <c r="L29" s="76">
        <v>5730</v>
      </c>
      <c r="M29" s="77">
        <v>3.5000000000000004</v>
      </c>
      <c r="N29" s="34">
        <v>5510</v>
      </c>
      <c r="O29" s="77">
        <v>3.3000000000000003</v>
      </c>
      <c r="P29" s="77">
        <v>3.6999999999999997</v>
      </c>
      <c r="Q29" s="34">
        <v>3513</v>
      </c>
      <c r="R29" s="78">
        <v>2106</v>
      </c>
      <c r="S29" s="79" t="s">
        <v>577</v>
      </c>
    </row>
    <row r="30" spans="2:19" ht="23.25" customHeight="1">
      <c r="B30" s="29">
        <v>27</v>
      </c>
      <c r="C30" s="6" t="s">
        <v>9</v>
      </c>
      <c r="D30" s="75">
        <v>602</v>
      </c>
      <c r="E30" s="76">
        <v>724</v>
      </c>
      <c r="F30" s="76">
        <v>733</v>
      </c>
      <c r="G30" s="77">
        <v>4</v>
      </c>
      <c r="H30" s="34">
        <v>720</v>
      </c>
      <c r="I30" s="77">
        <v>3.8</v>
      </c>
      <c r="J30" s="77">
        <v>4.2</v>
      </c>
      <c r="K30" s="76">
        <v>724</v>
      </c>
      <c r="L30" s="76">
        <v>733</v>
      </c>
      <c r="M30" s="77">
        <v>4</v>
      </c>
      <c r="N30" s="34">
        <v>720</v>
      </c>
      <c r="O30" s="77">
        <v>3.8</v>
      </c>
      <c r="P30" s="77">
        <v>4.2</v>
      </c>
      <c r="Q30" s="34">
        <v>549</v>
      </c>
      <c r="R30" s="78">
        <v>174</v>
      </c>
      <c r="S30" s="79" t="s">
        <v>32</v>
      </c>
    </row>
    <row r="31" spans="2:19" ht="23.25" customHeight="1">
      <c r="B31" s="29">
        <v>29</v>
      </c>
      <c r="C31" s="6" t="s">
        <v>11</v>
      </c>
      <c r="D31" s="75">
        <v>651</v>
      </c>
      <c r="E31" s="76">
        <v>867</v>
      </c>
      <c r="F31" s="76">
        <v>864</v>
      </c>
      <c r="G31" s="77">
        <v>3.9000000000000008</v>
      </c>
      <c r="H31" s="34">
        <v>869</v>
      </c>
      <c r="I31" s="77">
        <v>4.0000000000000009</v>
      </c>
      <c r="J31" s="77">
        <v>4.1000000000000005</v>
      </c>
      <c r="K31" s="76">
        <v>888</v>
      </c>
      <c r="L31" s="76">
        <v>887</v>
      </c>
      <c r="M31" s="77">
        <v>3.8000000000000007</v>
      </c>
      <c r="N31" s="34">
        <v>889</v>
      </c>
      <c r="O31" s="77">
        <v>3.9000000000000008</v>
      </c>
      <c r="P31" s="77">
        <v>4.0000000000000009</v>
      </c>
      <c r="Q31" s="34">
        <v>597</v>
      </c>
      <c r="R31" s="78">
        <v>290</v>
      </c>
      <c r="S31" s="79" t="s">
        <v>300</v>
      </c>
    </row>
    <row r="32" spans="2:19" ht="23.25" customHeight="1">
      <c r="B32" s="29">
        <v>30</v>
      </c>
      <c r="C32" s="6" t="s">
        <v>205</v>
      </c>
      <c r="D32" s="75">
        <v>850</v>
      </c>
      <c r="E32" s="76">
        <v>1130</v>
      </c>
      <c r="F32" s="76">
        <v>1150</v>
      </c>
      <c r="G32" s="77">
        <v>3.8</v>
      </c>
      <c r="H32" s="34">
        <v>1110</v>
      </c>
      <c r="I32" s="77">
        <v>3.5999999999999996</v>
      </c>
      <c r="J32" s="77">
        <v>4</v>
      </c>
      <c r="K32" s="76">
        <v>1160</v>
      </c>
      <c r="L32" s="76">
        <v>1170</v>
      </c>
      <c r="M32" s="77">
        <v>3.7000000000000006</v>
      </c>
      <c r="N32" s="34">
        <v>1140</v>
      </c>
      <c r="O32" s="77">
        <v>3.5000000000000004</v>
      </c>
      <c r="P32" s="77">
        <v>3.9000000000000008</v>
      </c>
      <c r="Q32" s="34">
        <v>846</v>
      </c>
      <c r="R32" s="78">
        <v>313</v>
      </c>
      <c r="S32" s="79" t="s">
        <v>33</v>
      </c>
    </row>
    <row r="33" spans="2:19" ht="23.25" customHeight="1">
      <c r="B33" s="29">
        <v>31</v>
      </c>
      <c r="C33" s="6" t="s">
        <v>124</v>
      </c>
      <c r="D33" s="75">
        <v>2650</v>
      </c>
      <c r="E33" s="76">
        <v>3690</v>
      </c>
      <c r="F33" s="76">
        <v>3750</v>
      </c>
      <c r="G33" s="77">
        <v>3.9</v>
      </c>
      <c r="H33" s="34">
        <v>3630</v>
      </c>
      <c r="I33" s="77">
        <v>3.6999999999999997</v>
      </c>
      <c r="J33" s="77">
        <v>4.1000000000000005</v>
      </c>
      <c r="K33" s="76">
        <v>3750</v>
      </c>
      <c r="L33" s="76">
        <v>3810</v>
      </c>
      <c r="M33" s="77">
        <v>3.8</v>
      </c>
      <c r="N33" s="34">
        <v>3680</v>
      </c>
      <c r="O33" s="77">
        <v>3.5999999999999996</v>
      </c>
      <c r="P33" s="77">
        <v>4</v>
      </c>
      <c r="Q33" s="34">
        <v>2505</v>
      </c>
      <c r="R33" s="78">
        <v>1244</v>
      </c>
      <c r="S33" s="79" t="s">
        <v>193</v>
      </c>
    </row>
    <row r="34" spans="2:19" ht="23.25" customHeight="1">
      <c r="B34" s="29">
        <v>32</v>
      </c>
      <c r="C34" s="6" t="s">
        <v>125</v>
      </c>
      <c r="D34" s="75">
        <v>874</v>
      </c>
      <c r="E34" s="76">
        <v>1090</v>
      </c>
      <c r="F34" s="76">
        <v>1110</v>
      </c>
      <c r="G34" s="77">
        <v>3.9</v>
      </c>
      <c r="H34" s="34">
        <v>1070</v>
      </c>
      <c r="I34" s="77">
        <v>3.6999999999999997</v>
      </c>
      <c r="J34" s="77">
        <v>4.1000000000000005</v>
      </c>
      <c r="K34" s="76">
        <v>1130</v>
      </c>
      <c r="L34" s="76">
        <v>1150</v>
      </c>
      <c r="M34" s="77">
        <v>3.8</v>
      </c>
      <c r="N34" s="34">
        <v>1110</v>
      </c>
      <c r="O34" s="77">
        <v>3.5999999999999996</v>
      </c>
      <c r="P34" s="77">
        <v>4</v>
      </c>
      <c r="Q34" s="34">
        <v>819</v>
      </c>
      <c r="R34" s="78">
        <v>310</v>
      </c>
      <c r="S34" s="79" t="s">
        <v>193</v>
      </c>
    </row>
    <row r="35" spans="2:19" ht="23.25" customHeight="1">
      <c r="B35" s="29">
        <v>33</v>
      </c>
      <c r="C35" s="6" t="s">
        <v>126</v>
      </c>
      <c r="D35" s="75">
        <v>714</v>
      </c>
      <c r="E35" s="76">
        <v>900</v>
      </c>
      <c r="F35" s="76">
        <v>914</v>
      </c>
      <c r="G35" s="77">
        <v>4</v>
      </c>
      <c r="H35" s="34">
        <v>886</v>
      </c>
      <c r="I35" s="77">
        <v>3.8</v>
      </c>
      <c r="J35" s="77">
        <v>4.2</v>
      </c>
      <c r="K35" s="76">
        <v>922</v>
      </c>
      <c r="L35" s="76">
        <v>937</v>
      </c>
      <c r="M35" s="77">
        <v>3.9</v>
      </c>
      <c r="N35" s="34">
        <v>907</v>
      </c>
      <c r="O35" s="77">
        <v>3.6999999999999997</v>
      </c>
      <c r="P35" s="77">
        <v>4.1000000000000005</v>
      </c>
      <c r="Q35" s="34">
        <v>672</v>
      </c>
      <c r="R35" s="78">
        <v>249</v>
      </c>
      <c r="S35" s="79" t="s">
        <v>193</v>
      </c>
    </row>
    <row r="36" spans="2:19" ht="23.25" customHeight="1">
      <c r="B36" s="29">
        <v>34</v>
      </c>
      <c r="C36" s="6" t="s">
        <v>127</v>
      </c>
      <c r="D36" s="75">
        <v>762</v>
      </c>
      <c r="E36" s="76">
        <v>1010</v>
      </c>
      <c r="F36" s="76">
        <v>1030</v>
      </c>
      <c r="G36" s="77">
        <v>4</v>
      </c>
      <c r="H36" s="34">
        <v>995</v>
      </c>
      <c r="I36" s="77">
        <v>3.8</v>
      </c>
      <c r="J36" s="77">
        <v>4.2</v>
      </c>
      <c r="K36" s="76">
        <v>1050</v>
      </c>
      <c r="L36" s="76">
        <v>1070</v>
      </c>
      <c r="M36" s="77">
        <v>3.9</v>
      </c>
      <c r="N36" s="34">
        <v>1030</v>
      </c>
      <c r="O36" s="77">
        <v>3.6999999999999997</v>
      </c>
      <c r="P36" s="77">
        <v>4.1000000000000005</v>
      </c>
      <c r="Q36" s="34">
        <v>721</v>
      </c>
      <c r="R36" s="78">
        <v>328</v>
      </c>
      <c r="S36" s="79" t="s">
        <v>193</v>
      </c>
    </row>
    <row r="37" spans="2:19" ht="23.25" customHeight="1">
      <c r="B37" s="29">
        <v>35</v>
      </c>
      <c r="C37" s="6" t="s">
        <v>128</v>
      </c>
      <c r="D37" s="75">
        <v>873</v>
      </c>
      <c r="E37" s="76">
        <v>1120</v>
      </c>
      <c r="F37" s="76">
        <v>1140</v>
      </c>
      <c r="G37" s="77">
        <v>3.9</v>
      </c>
      <c r="H37" s="34">
        <v>1100</v>
      </c>
      <c r="I37" s="77">
        <v>3.6999999999999997</v>
      </c>
      <c r="J37" s="77">
        <v>4.1000000000000005</v>
      </c>
      <c r="K37" s="76">
        <v>1140</v>
      </c>
      <c r="L37" s="76">
        <v>1160</v>
      </c>
      <c r="M37" s="77">
        <v>3.8</v>
      </c>
      <c r="N37" s="34">
        <v>1120</v>
      </c>
      <c r="O37" s="77">
        <v>3.5999999999999996</v>
      </c>
      <c r="P37" s="77">
        <v>4</v>
      </c>
      <c r="Q37" s="34">
        <v>813</v>
      </c>
      <c r="R37" s="78">
        <v>326</v>
      </c>
      <c r="S37" s="79" t="s">
        <v>193</v>
      </c>
    </row>
    <row r="38" spans="2:19" ht="23.25" customHeight="1">
      <c r="B38" s="29">
        <v>36</v>
      </c>
      <c r="C38" s="6" t="s">
        <v>129</v>
      </c>
      <c r="D38" s="75">
        <v>2658</v>
      </c>
      <c r="E38" s="76">
        <v>3430</v>
      </c>
      <c r="F38" s="76">
        <v>3480</v>
      </c>
      <c r="G38" s="77">
        <v>3.9</v>
      </c>
      <c r="H38" s="34">
        <v>3370</v>
      </c>
      <c r="I38" s="77">
        <v>3.6999999999999997</v>
      </c>
      <c r="J38" s="77">
        <v>4.1000000000000005</v>
      </c>
      <c r="K38" s="76">
        <v>3430</v>
      </c>
      <c r="L38" s="76">
        <v>3490</v>
      </c>
      <c r="M38" s="77">
        <v>3.8</v>
      </c>
      <c r="N38" s="34">
        <v>3370</v>
      </c>
      <c r="O38" s="77">
        <v>3.5999999999999996</v>
      </c>
      <c r="P38" s="77">
        <v>4</v>
      </c>
      <c r="Q38" s="34">
        <v>2461</v>
      </c>
      <c r="R38" s="78">
        <v>968</v>
      </c>
      <c r="S38" s="79" t="s">
        <v>193</v>
      </c>
    </row>
    <row r="39" spans="2:19" ht="23.25" customHeight="1">
      <c r="B39" s="29">
        <v>37</v>
      </c>
      <c r="C39" s="6" t="s">
        <v>130</v>
      </c>
      <c r="D39" s="75">
        <v>1189</v>
      </c>
      <c r="E39" s="76">
        <v>1660</v>
      </c>
      <c r="F39" s="76">
        <v>1680</v>
      </c>
      <c r="G39" s="77">
        <v>4</v>
      </c>
      <c r="H39" s="34">
        <v>1630</v>
      </c>
      <c r="I39" s="77">
        <v>3.8</v>
      </c>
      <c r="J39" s="77">
        <v>4.2</v>
      </c>
      <c r="K39" s="76">
        <v>1680</v>
      </c>
      <c r="L39" s="76">
        <v>1700</v>
      </c>
      <c r="M39" s="77">
        <v>3.9</v>
      </c>
      <c r="N39" s="34">
        <v>1650</v>
      </c>
      <c r="O39" s="77">
        <v>3.6999999999999997</v>
      </c>
      <c r="P39" s="77">
        <v>4.1000000000000005</v>
      </c>
      <c r="Q39" s="34">
        <v>1152</v>
      </c>
      <c r="R39" s="78">
        <v>527</v>
      </c>
      <c r="S39" s="79" t="s">
        <v>33</v>
      </c>
    </row>
    <row r="40" spans="2:19" ht="23.25" customHeight="1">
      <c r="B40" s="29">
        <v>38</v>
      </c>
      <c r="C40" s="6" t="s">
        <v>131</v>
      </c>
      <c r="D40" s="75">
        <v>1874</v>
      </c>
      <c r="E40" s="76">
        <v>2550</v>
      </c>
      <c r="F40" s="76">
        <v>2590</v>
      </c>
      <c r="G40" s="77">
        <v>3.8</v>
      </c>
      <c r="H40" s="34">
        <v>2500</v>
      </c>
      <c r="I40" s="77">
        <v>3.5999999999999996</v>
      </c>
      <c r="J40" s="77">
        <v>4</v>
      </c>
      <c r="K40" s="76">
        <v>2590</v>
      </c>
      <c r="L40" s="76">
        <v>2630</v>
      </c>
      <c r="M40" s="77">
        <v>3.7000000000000006</v>
      </c>
      <c r="N40" s="34">
        <v>2540</v>
      </c>
      <c r="O40" s="77">
        <v>3.5000000000000004</v>
      </c>
      <c r="P40" s="77">
        <v>3.9000000000000008</v>
      </c>
      <c r="Q40" s="34">
        <v>1762</v>
      </c>
      <c r="R40" s="78">
        <v>827</v>
      </c>
      <c r="S40" s="79" t="s">
        <v>33</v>
      </c>
    </row>
    <row r="41" spans="2:19" ht="23.25" customHeight="1">
      <c r="B41" s="29">
        <v>39</v>
      </c>
      <c r="C41" s="6" t="s">
        <v>132</v>
      </c>
      <c r="D41" s="75">
        <v>1138</v>
      </c>
      <c r="E41" s="76">
        <v>1670</v>
      </c>
      <c r="F41" s="76">
        <v>1700</v>
      </c>
      <c r="G41" s="77">
        <v>3.6999999999999997</v>
      </c>
      <c r="H41" s="34">
        <v>1640</v>
      </c>
      <c r="I41" s="77">
        <v>3.5000000000000004</v>
      </c>
      <c r="J41" s="77">
        <v>3.9</v>
      </c>
      <c r="K41" s="76">
        <v>1740</v>
      </c>
      <c r="L41" s="76">
        <v>1770</v>
      </c>
      <c r="M41" s="77">
        <v>3.5999999999999996</v>
      </c>
      <c r="N41" s="34">
        <v>1700</v>
      </c>
      <c r="O41" s="77">
        <v>3.4000000000000004</v>
      </c>
      <c r="P41" s="77">
        <v>3.8</v>
      </c>
      <c r="Q41" s="34">
        <v>1096</v>
      </c>
      <c r="R41" s="78">
        <v>643</v>
      </c>
      <c r="S41" s="79" t="s">
        <v>193</v>
      </c>
    </row>
    <row r="42" spans="2:19" ht="23.25" customHeight="1">
      <c r="B42" s="29">
        <v>40</v>
      </c>
      <c r="C42" s="6" t="s">
        <v>133</v>
      </c>
      <c r="D42" s="75">
        <v>833</v>
      </c>
      <c r="E42" s="76">
        <v>1200</v>
      </c>
      <c r="F42" s="76">
        <v>1220</v>
      </c>
      <c r="G42" s="77">
        <v>3.9</v>
      </c>
      <c r="H42" s="34">
        <v>1180</v>
      </c>
      <c r="I42" s="77">
        <v>3.6999999999999997</v>
      </c>
      <c r="J42" s="77">
        <v>4.1000000000000005</v>
      </c>
      <c r="K42" s="76">
        <v>1220</v>
      </c>
      <c r="L42" s="76">
        <v>1240</v>
      </c>
      <c r="M42" s="77">
        <v>3.8</v>
      </c>
      <c r="N42" s="34">
        <v>1200</v>
      </c>
      <c r="O42" s="77">
        <v>3.5999999999999996</v>
      </c>
      <c r="P42" s="77">
        <v>4</v>
      </c>
      <c r="Q42" s="34">
        <v>784</v>
      </c>
      <c r="R42" s="78">
        <v>435</v>
      </c>
      <c r="S42" s="79" t="s">
        <v>193</v>
      </c>
    </row>
    <row r="43" spans="2:19" ht="23.25" customHeight="1">
      <c r="B43" s="29">
        <v>41</v>
      </c>
      <c r="C43" s="6" t="s">
        <v>134</v>
      </c>
      <c r="D43" s="75">
        <v>3911</v>
      </c>
      <c r="E43" s="76">
        <v>5580</v>
      </c>
      <c r="F43" s="76">
        <v>5630</v>
      </c>
      <c r="G43" s="77">
        <v>4.2</v>
      </c>
      <c r="H43" s="34">
        <v>5560</v>
      </c>
      <c r="I43" s="77">
        <v>4</v>
      </c>
      <c r="J43" s="77">
        <v>4.4000000000000004</v>
      </c>
      <c r="K43" s="76">
        <v>5580</v>
      </c>
      <c r="L43" s="76">
        <v>5630</v>
      </c>
      <c r="M43" s="77">
        <v>4.2</v>
      </c>
      <c r="N43" s="34">
        <v>5560</v>
      </c>
      <c r="O43" s="77">
        <v>4</v>
      </c>
      <c r="P43" s="77">
        <v>4.4000000000000004</v>
      </c>
      <c r="Q43" s="34">
        <v>3647</v>
      </c>
      <c r="R43" s="78">
        <v>1932</v>
      </c>
      <c r="S43" s="79" t="s">
        <v>32</v>
      </c>
    </row>
    <row r="44" spans="2:19" ht="23.25" customHeight="1">
      <c r="B44" s="29">
        <v>43</v>
      </c>
      <c r="C44" s="6" t="s">
        <v>135</v>
      </c>
      <c r="D44" s="75">
        <v>1014</v>
      </c>
      <c r="E44" s="76">
        <v>1430</v>
      </c>
      <c r="F44" s="76">
        <v>1450</v>
      </c>
      <c r="G44" s="77">
        <v>3.9</v>
      </c>
      <c r="H44" s="34">
        <v>1400</v>
      </c>
      <c r="I44" s="77">
        <v>3.6999999999999997</v>
      </c>
      <c r="J44" s="77">
        <v>4.1000000000000005</v>
      </c>
      <c r="K44" s="76">
        <v>1470</v>
      </c>
      <c r="L44" s="76">
        <v>1490</v>
      </c>
      <c r="M44" s="77">
        <v>3.8</v>
      </c>
      <c r="N44" s="34">
        <v>1440</v>
      </c>
      <c r="O44" s="77">
        <v>3.5999999999999996</v>
      </c>
      <c r="P44" s="77">
        <v>4</v>
      </c>
      <c r="Q44" s="34">
        <v>985</v>
      </c>
      <c r="R44" s="78">
        <v>484</v>
      </c>
      <c r="S44" s="79" t="s">
        <v>193</v>
      </c>
    </row>
    <row r="45" spans="2:19" ht="23.25" customHeight="1">
      <c r="B45" s="29">
        <v>44</v>
      </c>
      <c r="C45" s="6" t="s">
        <v>136</v>
      </c>
      <c r="D45" s="75">
        <v>1188</v>
      </c>
      <c r="E45" s="76">
        <v>1500</v>
      </c>
      <c r="F45" s="76">
        <v>1520</v>
      </c>
      <c r="G45" s="77">
        <v>3.9</v>
      </c>
      <c r="H45" s="34">
        <v>1470</v>
      </c>
      <c r="I45" s="77">
        <v>3.6999999999999997</v>
      </c>
      <c r="J45" s="77">
        <v>4.1000000000000005</v>
      </c>
      <c r="K45" s="76">
        <v>1530</v>
      </c>
      <c r="L45" s="76">
        <v>1560</v>
      </c>
      <c r="M45" s="77">
        <v>3.8</v>
      </c>
      <c r="N45" s="34">
        <v>1500</v>
      </c>
      <c r="O45" s="77">
        <v>3.5999999999999996</v>
      </c>
      <c r="P45" s="77">
        <v>4</v>
      </c>
      <c r="Q45" s="34">
        <v>1191</v>
      </c>
      <c r="R45" s="78">
        <v>338</v>
      </c>
      <c r="S45" s="79" t="s">
        <v>193</v>
      </c>
    </row>
    <row r="46" spans="2:19" ht="23.25" customHeight="1">
      <c r="B46" s="29">
        <v>45</v>
      </c>
      <c r="C46" s="6" t="s">
        <v>137</v>
      </c>
      <c r="D46" s="75">
        <v>594</v>
      </c>
      <c r="E46" s="76">
        <v>953</v>
      </c>
      <c r="F46" s="76">
        <v>967</v>
      </c>
      <c r="G46" s="77">
        <v>4.1000000000000005</v>
      </c>
      <c r="H46" s="34">
        <v>938</v>
      </c>
      <c r="I46" s="77">
        <v>3.9</v>
      </c>
      <c r="J46" s="77">
        <v>4.3</v>
      </c>
      <c r="K46" s="76">
        <v>982</v>
      </c>
      <c r="L46" s="76">
        <v>998</v>
      </c>
      <c r="M46" s="77">
        <v>4</v>
      </c>
      <c r="N46" s="34">
        <v>966</v>
      </c>
      <c r="O46" s="77">
        <v>3.8</v>
      </c>
      <c r="P46" s="77">
        <v>4.2</v>
      </c>
      <c r="Q46" s="34">
        <v>612</v>
      </c>
      <c r="R46" s="78">
        <v>369</v>
      </c>
      <c r="S46" s="79" t="s">
        <v>193</v>
      </c>
    </row>
    <row r="47" spans="2:19" ht="23.25" customHeight="1">
      <c r="B47" s="29">
        <v>47</v>
      </c>
      <c r="C47" s="6" t="s">
        <v>138</v>
      </c>
      <c r="D47" s="75">
        <v>626</v>
      </c>
      <c r="E47" s="76">
        <v>739</v>
      </c>
      <c r="F47" s="76">
        <v>746</v>
      </c>
      <c r="G47" s="77">
        <v>4.9000000000000004</v>
      </c>
      <c r="H47" s="34">
        <v>731</v>
      </c>
      <c r="I47" s="77">
        <v>4.7</v>
      </c>
      <c r="J47" s="77">
        <v>5.0999999999999996</v>
      </c>
      <c r="K47" s="76">
        <v>753</v>
      </c>
      <c r="L47" s="76">
        <v>761</v>
      </c>
      <c r="M47" s="77">
        <v>4.8</v>
      </c>
      <c r="N47" s="34">
        <v>744</v>
      </c>
      <c r="O47" s="77">
        <v>4.5999999999999996</v>
      </c>
      <c r="P47" s="77">
        <v>5</v>
      </c>
      <c r="Q47" s="34">
        <v>634</v>
      </c>
      <c r="R47" s="78">
        <v>118</v>
      </c>
      <c r="S47" s="79" t="s">
        <v>193</v>
      </c>
    </row>
    <row r="48" spans="2:19" ht="23.25" customHeight="1">
      <c r="B48" s="29">
        <v>48</v>
      </c>
      <c r="C48" s="6" t="s">
        <v>474</v>
      </c>
      <c r="D48" s="75">
        <v>1300</v>
      </c>
      <c r="E48" s="76">
        <v>1830</v>
      </c>
      <c r="F48" s="76">
        <v>1860</v>
      </c>
      <c r="G48" s="77">
        <v>3.6000000000000005</v>
      </c>
      <c r="H48" s="34">
        <v>1800</v>
      </c>
      <c r="I48" s="77">
        <v>3.4000000000000004</v>
      </c>
      <c r="J48" s="77">
        <v>3.8000000000000007</v>
      </c>
      <c r="K48" s="76">
        <v>1880</v>
      </c>
      <c r="L48" s="76">
        <v>1910</v>
      </c>
      <c r="M48" s="77">
        <v>3.5000000000000004</v>
      </c>
      <c r="N48" s="34">
        <v>1850</v>
      </c>
      <c r="O48" s="77">
        <v>3.3000000000000003</v>
      </c>
      <c r="P48" s="77">
        <v>3.7000000000000006</v>
      </c>
      <c r="Q48" s="34">
        <v>1283</v>
      </c>
      <c r="R48" s="78">
        <v>596</v>
      </c>
      <c r="S48" s="79" t="s">
        <v>300</v>
      </c>
    </row>
    <row r="49" spans="2:19" ht="23.25" customHeight="1">
      <c r="B49" s="29">
        <v>49</v>
      </c>
      <c r="C49" s="6" t="s">
        <v>475</v>
      </c>
      <c r="D49" s="75">
        <v>2139</v>
      </c>
      <c r="E49" s="76">
        <v>2730</v>
      </c>
      <c r="F49" s="76">
        <v>2770</v>
      </c>
      <c r="G49" s="77">
        <v>3.8</v>
      </c>
      <c r="H49" s="34">
        <v>2680</v>
      </c>
      <c r="I49" s="77">
        <v>3.5999999999999996</v>
      </c>
      <c r="J49" s="77">
        <v>4</v>
      </c>
      <c r="K49" s="76">
        <v>2770</v>
      </c>
      <c r="L49" s="76">
        <v>2820</v>
      </c>
      <c r="M49" s="77">
        <v>3.6999999999999997</v>
      </c>
      <c r="N49" s="34">
        <v>2720</v>
      </c>
      <c r="O49" s="77">
        <v>3.5000000000000004</v>
      </c>
      <c r="P49" s="77">
        <v>3.9</v>
      </c>
      <c r="Q49" s="34">
        <v>2029</v>
      </c>
      <c r="R49" s="78">
        <v>740</v>
      </c>
      <c r="S49" s="79" t="s">
        <v>193</v>
      </c>
    </row>
    <row r="50" spans="2:19" ht="23.25" customHeight="1">
      <c r="B50" s="29">
        <v>50</v>
      </c>
      <c r="C50" s="6" t="s">
        <v>476</v>
      </c>
      <c r="D50" s="75">
        <v>826</v>
      </c>
      <c r="E50" s="76">
        <v>1040</v>
      </c>
      <c r="F50" s="76">
        <v>1060</v>
      </c>
      <c r="G50" s="77">
        <v>3.7000000000000006</v>
      </c>
      <c r="H50" s="34">
        <v>1020</v>
      </c>
      <c r="I50" s="77">
        <v>3.5000000000000004</v>
      </c>
      <c r="J50" s="77">
        <v>3.9000000000000008</v>
      </c>
      <c r="K50" s="76">
        <v>1070</v>
      </c>
      <c r="L50" s="76">
        <v>1090</v>
      </c>
      <c r="M50" s="77">
        <v>3.6000000000000005</v>
      </c>
      <c r="N50" s="34">
        <v>1040</v>
      </c>
      <c r="O50" s="77">
        <v>3.4000000000000004</v>
      </c>
      <c r="P50" s="77">
        <v>3.8000000000000007</v>
      </c>
      <c r="Q50" s="34">
        <v>829</v>
      </c>
      <c r="R50" s="78">
        <v>240</v>
      </c>
      <c r="S50" s="79" t="s">
        <v>300</v>
      </c>
    </row>
    <row r="51" spans="2:19" ht="23.25" customHeight="1">
      <c r="B51" s="29">
        <v>51</v>
      </c>
      <c r="C51" s="6" t="s">
        <v>139</v>
      </c>
      <c r="D51" s="75">
        <v>2680</v>
      </c>
      <c r="E51" s="76">
        <v>3680</v>
      </c>
      <c r="F51" s="76">
        <v>3730</v>
      </c>
      <c r="G51" s="77">
        <v>4</v>
      </c>
      <c r="H51" s="34">
        <v>3660</v>
      </c>
      <c r="I51" s="77">
        <v>3.8</v>
      </c>
      <c r="J51" s="77">
        <v>4.2</v>
      </c>
      <c r="K51" s="76">
        <v>3660</v>
      </c>
      <c r="L51" s="76">
        <v>3700</v>
      </c>
      <c r="M51" s="77">
        <v>4</v>
      </c>
      <c r="N51" s="34">
        <v>3640</v>
      </c>
      <c r="O51" s="77">
        <v>3.8</v>
      </c>
      <c r="P51" s="77">
        <v>4.2</v>
      </c>
      <c r="Q51" s="34">
        <v>2499</v>
      </c>
      <c r="R51" s="78">
        <v>1160</v>
      </c>
      <c r="S51" s="79" t="s">
        <v>32</v>
      </c>
    </row>
    <row r="52" spans="2:19" ht="23.25" customHeight="1">
      <c r="B52" s="29">
        <v>52</v>
      </c>
      <c r="C52" s="6" t="s">
        <v>477</v>
      </c>
      <c r="D52" s="75">
        <v>1240</v>
      </c>
      <c r="E52" s="76">
        <v>1700</v>
      </c>
      <c r="F52" s="76">
        <v>1730</v>
      </c>
      <c r="G52" s="77">
        <v>4</v>
      </c>
      <c r="H52" s="34">
        <v>1690</v>
      </c>
      <c r="I52" s="77">
        <v>3.8</v>
      </c>
      <c r="J52" s="77">
        <v>4.2</v>
      </c>
      <c r="K52" s="76">
        <v>1700</v>
      </c>
      <c r="L52" s="76">
        <v>1730</v>
      </c>
      <c r="M52" s="77">
        <v>4</v>
      </c>
      <c r="N52" s="34">
        <v>1690</v>
      </c>
      <c r="O52" s="77">
        <v>3.8</v>
      </c>
      <c r="P52" s="77">
        <v>4.2</v>
      </c>
      <c r="Q52" s="34">
        <v>1161</v>
      </c>
      <c r="R52" s="78">
        <v>538</v>
      </c>
      <c r="S52" s="79" t="s">
        <v>32</v>
      </c>
    </row>
    <row r="53" spans="2:19" ht="23.25" customHeight="1">
      <c r="B53" s="29">
        <v>53</v>
      </c>
      <c r="C53" s="6" t="s">
        <v>478</v>
      </c>
      <c r="D53" s="75">
        <v>3096</v>
      </c>
      <c r="E53" s="76">
        <v>3900</v>
      </c>
      <c r="F53" s="76">
        <v>3960</v>
      </c>
      <c r="G53" s="77">
        <v>3.9</v>
      </c>
      <c r="H53" s="34">
        <v>3830</v>
      </c>
      <c r="I53" s="77">
        <v>3.6999999999999997</v>
      </c>
      <c r="J53" s="77">
        <v>4.1000000000000005</v>
      </c>
      <c r="K53" s="76">
        <v>3980</v>
      </c>
      <c r="L53" s="76">
        <v>4060</v>
      </c>
      <c r="M53" s="77">
        <v>3.8</v>
      </c>
      <c r="N53" s="34">
        <v>3900</v>
      </c>
      <c r="O53" s="77">
        <v>3.5999999999999996</v>
      </c>
      <c r="P53" s="77">
        <v>4</v>
      </c>
      <c r="Q53" s="34">
        <v>2893</v>
      </c>
      <c r="R53" s="78">
        <v>1086</v>
      </c>
      <c r="S53" s="79" t="s">
        <v>193</v>
      </c>
    </row>
    <row r="54" spans="2:19" ht="23.25" customHeight="1">
      <c r="B54" s="29">
        <v>54</v>
      </c>
      <c r="C54" s="6" t="s">
        <v>479</v>
      </c>
      <c r="D54" s="75">
        <v>2400</v>
      </c>
      <c r="E54" s="76">
        <v>2960</v>
      </c>
      <c r="F54" s="76">
        <v>3010</v>
      </c>
      <c r="G54" s="77">
        <v>4.2</v>
      </c>
      <c r="H54" s="34">
        <v>2910</v>
      </c>
      <c r="I54" s="77">
        <v>4</v>
      </c>
      <c r="J54" s="77">
        <v>4.4000000000000004</v>
      </c>
      <c r="K54" s="76">
        <v>3030</v>
      </c>
      <c r="L54" s="76">
        <v>3080</v>
      </c>
      <c r="M54" s="77">
        <v>4.1000000000000005</v>
      </c>
      <c r="N54" s="34">
        <v>2980</v>
      </c>
      <c r="O54" s="77">
        <v>3.9</v>
      </c>
      <c r="P54" s="77">
        <v>4.3000000000000007</v>
      </c>
      <c r="Q54" s="34">
        <v>2216</v>
      </c>
      <c r="R54" s="78">
        <v>813</v>
      </c>
      <c r="S54" s="79" t="s">
        <v>300</v>
      </c>
    </row>
    <row r="55" spans="2:19" ht="23.25" customHeight="1">
      <c r="B55" s="29">
        <v>55</v>
      </c>
      <c r="C55" s="6" t="s">
        <v>480</v>
      </c>
      <c r="D55" s="75">
        <v>938</v>
      </c>
      <c r="E55" s="76">
        <v>1040</v>
      </c>
      <c r="F55" s="76">
        <v>1050</v>
      </c>
      <c r="G55" s="77">
        <v>4.3000000000000007</v>
      </c>
      <c r="H55" s="34">
        <v>1030</v>
      </c>
      <c r="I55" s="77">
        <v>4.1000000000000005</v>
      </c>
      <c r="J55" s="77">
        <v>4.5000000000000009</v>
      </c>
      <c r="K55" s="76">
        <v>1040</v>
      </c>
      <c r="L55" s="76">
        <v>1050</v>
      </c>
      <c r="M55" s="77">
        <v>4.3000000000000007</v>
      </c>
      <c r="N55" s="34">
        <v>1030</v>
      </c>
      <c r="O55" s="77">
        <v>4.1000000000000005</v>
      </c>
      <c r="P55" s="77">
        <v>4.5000000000000009</v>
      </c>
      <c r="Q55" s="34">
        <v>913</v>
      </c>
      <c r="R55" s="78">
        <v>126</v>
      </c>
      <c r="S55" s="79" t="s">
        <v>32</v>
      </c>
    </row>
    <row r="56" spans="2:19" ht="23.25" customHeight="1">
      <c r="B56" s="29">
        <v>56</v>
      </c>
      <c r="C56" s="6" t="s">
        <v>140</v>
      </c>
      <c r="D56" s="75">
        <v>1280</v>
      </c>
      <c r="E56" s="76">
        <v>1650</v>
      </c>
      <c r="F56" s="76">
        <v>1680</v>
      </c>
      <c r="G56" s="77">
        <v>3.6000000000000005</v>
      </c>
      <c r="H56" s="34">
        <v>1620</v>
      </c>
      <c r="I56" s="77">
        <v>3.4000000000000004</v>
      </c>
      <c r="J56" s="77">
        <v>3.8000000000000007</v>
      </c>
      <c r="K56" s="76">
        <v>1710</v>
      </c>
      <c r="L56" s="76">
        <v>1740</v>
      </c>
      <c r="M56" s="77">
        <v>3.5000000000000004</v>
      </c>
      <c r="N56" s="34">
        <v>1670</v>
      </c>
      <c r="O56" s="77">
        <v>3.3000000000000003</v>
      </c>
      <c r="P56" s="77">
        <v>3.7000000000000006</v>
      </c>
      <c r="Q56" s="34">
        <v>1295</v>
      </c>
      <c r="R56" s="78">
        <v>414</v>
      </c>
      <c r="S56" s="79" t="s">
        <v>300</v>
      </c>
    </row>
    <row r="57" spans="2:19" ht="23.25" customHeight="1">
      <c r="B57" s="29">
        <v>57</v>
      </c>
      <c r="C57" s="6" t="s">
        <v>141</v>
      </c>
      <c r="D57" s="75">
        <v>1108</v>
      </c>
      <c r="E57" s="76">
        <v>1420</v>
      </c>
      <c r="F57" s="76">
        <v>1440</v>
      </c>
      <c r="G57" s="77">
        <v>3.8</v>
      </c>
      <c r="H57" s="34">
        <v>1400</v>
      </c>
      <c r="I57" s="77">
        <v>3.5999999999999996</v>
      </c>
      <c r="J57" s="77">
        <v>4</v>
      </c>
      <c r="K57" s="76">
        <v>1440</v>
      </c>
      <c r="L57" s="76">
        <v>1460</v>
      </c>
      <c r="M57" s="77">
        <v>3.6999999999999997</v>
      </c>
      <c r="N57" s="34">
        <v>1410</v>
      </c>
      <c r="O57" s="77">
        <v>3.5000000000000004</v>
      </c>
      <c r="P57" s="77">
        <v>3.9</v>
      </c>
      <c r="Q57" s="34">
        <v>1050</v>
      </c>
      <c r="R57" s="78">
        <v>389</v>
      </c>
      <c r="S57" s="79" t="s">
        <v>193</v>
      </c>
    </row>
    <row r="58" spans="2:19" ht="23.25" customHeight="1">
      <c r="B58" s="29">
        <v>58</v>
      </c>
      <c r="C58" s="6" t="s">
        <v>142</v>
      </c>
      <c r="D58" s="75">
        <v>1840</v>
      </c>
      <c r="E58" s="76">
        <v>2300</v>
      </c>
      <c r="F58" s="76">
        <v>2340</v>
      </c>
      <c r="G58" s="77">
        <v>3.7000000000000006</v>
      </c>
      <c r="H58" s="34">
        <v>2260</v>
      </c>
      <c r="I58" s="77">
        <v>3.5000000000000004</v>
      </c>
      <c r="J58" s="77">
        <v>3.9000000000000008</v>
      </c>
      <c r="K58" s="76">
        <v>2370</v>
      </c>
      <c r="L58" s="76">
        <v>2410</v>
      </c>
      <c r="M58" s="77">
        <v>3.6000000000000005</v>
      </c>
      <c r="N58" s="34">
        <v>2330</v>
      </c>
      <c r="O58" s="77">
        <v>3.4000000000000004</v>
      </c>
      <c r="P58" s="77">
        <v>3.8000000000000007</v>
      </c>
      <c r="Q58" s="34">
        <v>1759</v>
      </c>
      <c r="R58" s="78">
        <v>610</v>
      </c>
      <c r="S58" s="79" t="s">
        <v>300</v>
      </c>
    </row>
    <row r="59" spans="2:19" ht="23.25" customHeight="1">
      <c r="B59" s="29">
        <v>59</v>
      </c>
      <c r="C59" s="6" t="s">
        <v>143</v>
      </c>
      <c r="D59" s="75">
        <v>1945</v>
      </c>
      <c r="E59" s="76">
        <v>2860</v>
      </c>
      <c r="F59" s="76">
        <v>2910</v>
      </c>
      <c r="G59" s="77">
        <v>3.5000000000000004</v>
      </c>
      <c r="H59" s="34">
        <v>2810</v>
      </c>
      <c r="I59" s="77">
        <v>3.3000000000000003</v>
      </c>
      <c r="J59" s="77">
        <v>3.6999999999999997</v>
      </c>
      <c r="K59" s="76">
        <v>2970</v>
      </c>
      <c r="L59" s="76">
        <v>3020</v>
      </c>
      <c r="M59" s="77">
        <v>3.4000000000000004</v>
      </c>
      <c r="N59" s="34">
        <v>2910</v>
      </c>
      <c r="O59" s="77">
        <v>3.2</v>
      </c>
      <c r="P59" s="77">
        <v>3.5999999999999996</v>
      </c>
      <c r="Q59" s="34">
        <v>1889</v>
      </c>
      <c r="R59" s="78">
        <v>1080</v>
      </c>
      <c r="S59" s="79" t="s">
        <v>193</v>
      </c>
    </row>
    <row r="60" spans="2:19" ht="23.25" customHeight="1">
      <c r="B60" s="29">
        <v>60</v>
      </c>
      <c r="C60" s="6" t="s">
        <v>144</v>
      </c>
      <c r="D60" s="75">
        <v>3190</v>
      </c>
      <c r="E60" s="76">
        <v>4130</v>
      </c>
      <c r="F60" s="76">
        <v>4200</v>
      </c>
      <c r="G60" s="77">
        <v>3.7000000000000006</v>
      </c>
      <c r="H60" s="34">
        <v>4060</v>
      </c>
      <c r="I60" s="77">
        <v>3.5000000000000004</v>
      </c>
      <c r="J60" s="77">
        <v>3.9000000000000008</v>
      </c>
      <c r="K60" s="76">
        <v>4250</v>
      </c>
      <c r="L60" s="76">
        <v>4320</v>
      </c>
      <c r="M60" s="77">
        <v>3.6000000000000005</v>
      </c>
      <c r="N60" s="34">
        <v>4170</v>
      </c>
      <c r="O60" s="77">
        <v>3.4000000000000004</v>
      </c>
      <c r="P60" s="77">
        <v>3.8000000000000007</v>
      </c>
      <c r="Q60" s="34">
        <v>3026</v>
      </c>
      <c r="R60" s="78">
        <v>1223</v>
      </c>
      <c r="S60" s="79" t="s">
        <v>300</v>
      </c>
    </row>
    <row r="61" spans="2:19" ht="23.25" customHeight="1">
      <c r="B61" s="29">
        <v>61</v>
      </c>
      <c r="C61" s="6" t="s">
        <v>145</v>
      </c>
      <c r="D61" s="75">
        <v>1570</v>
      </c>
      <c r="E61" s="76">
        <v>1980</v>
      </c>
      <c r="F61" s="76">
        <v>2010</v>
      </c>
      <c r="G61" s="77">
        <v>4.1000000000000005</v>
      </c>
      <c r="H61" s="34">
        <v>1950</v>
      </c>
      <c r="I61" s="77">
        <v>3.9</v>
      </c>
      <c r="J61" s="77">
        <v>4.3</v>
      </c>
      <c r="K61" s="76">
        <v>2000</v>
      </c>
      <c r="L61" s="76">
        <v>2030</v>
      </c>
      <c r="M61" s="77">
        <v>4</v>
      </c>
      <c r="N61" s="34">
        <v>1960</v>
      </c>
      <c r="O61" s="77">
        <v>3.8</v>
      </c>
      <c r="P61" s="77">
        <v>4.2</v>
      </c>
      <c r="Q61" s="34">
        <v>1529</v>
      </c>
      <c r="R61" s="78">
        <v>470</v>
      </c>
      <c r="S61" s="79" t="s">
        <v>193</v>
      </c>
    </row>
    <row r="62" spans="2:19" ht="23.25" customHeight="1">
      <c r="B62" s="29">
        <v>62</v>
      </c>
      <c r="C62" s="6" t="s">
        <v>146</v>
      </c>
      <c r="D62" s="75">
        <v>1050</v>
      </c>
      <c r="E62" s="76">
        <v>1340</v>
      </c>
      <c r="F62" s="76">
        <v>1360</v>
      </c>
      <c r="G62" s="77">
        <v>3.7000000000000006</v>
      </c>
      <c r="H62" s="34">
        <v>1310</v>
      </c>
      <c r="I62" s="77">
        <v>3.5000000000000004</v>
      </c>
      <c r="J62" s="77">
        <v>3.9000000000000008</v>
      </c>
      <c r="K62" s="76">
        <v>1370</v>
      </c>
      <c r="L62" s="76">
        <v>1390</v>
      </c>
      <c r="M62" s="77">
        <v>3.6000000000000005</v>
      </c>
      <c r="N62" s="34">
        <v>1350</v>
      </c>
      <c r="O62" s="77">
        <v>3.4000000000000004</v>
      </c>
      <c r="P62" s="77">
        <v>3.8000000000000007</v>
      </c>
      <c r="Q62" s="34">
        <v>1060</v>
      </c>
      <c r="R62" s="78">
        <v>309</v>
      </c>
      <c r="S62" s="79" t="s">
        <v>300</v>
      </c>
    </row>
    <row r="63" spans="2:19" ht="23.25" customHeight="1">
      <c r="B63" s="29">
        <v>63</v>
      </c>
      <c r="C63" s="6" t="s">
        <v>147</v>
      </c>
      <c r="D63" s="75">
        <v>2912</v>
      </c>
      <c r="E63" s="76">
        <v>3820</v>
      </c>
      <c r="F63" s="76">
        <v>3890</v>
      </c>
      <c r="G63" s="77">
        <v>3.7000000000000006</v>
      </c>
      <c r="H63" s="34">
        <v>3750</v>
      </c>
      <c r="I63" s="77">
        <v>3.5000000000000004</v>
      </c>
      <c r="J63" s="77">
        <v>3.9000000000000008</v>
      </c>
      <c r="K63" s="76">
        <v>3930</v>
      </c>
      <c r="L63" s="76">
        <v>4000</v>
      </c>
      <c r="M63" s="77">
        <v>3.6000000000000005</v>
      </c>
      <c r="N63" s="34">
        <v>3850</v>
      </c>
      <c r="O63" s="77">
        <v>3.4000000000000004</v>
      </c>
      <c r="P63" s="77">
        <v>3.8000000000000007</v>
      </c>
      <c r="Q63" s="34">
        <v>2781</v>
      </c>
      <c r="R63" s="78">
        <v>1148</v>
      </c>
      <c r="S63" s="79" t="s">
        <v>300</v>
      </c>
    </row>
    <row r="64" spans="2:19" ht="23.25" customHeight="1">
      <c r="B64" s="29">
        <v>64</v>
      </c>
      <c r="C64" s="6" t="s">
        <v>148</v>
      </c>
      <c r="D64" s="75">
        <v>1344</v>
      </c>
      <c r="E64" s="76">
        <v>1800</v>
      </c>
      <c r="F64" s="76">
        <v>1830</v>
      </c>
      <c r="G64" s="77">
        <v>3.8</v>
      </c>
      <c r="H64" s="34">
        <v>1770</v>
      </c>
      <c r="I64" s="77">
        <v>3.5999999999999996</v>
      </c>
      <c r="J64" s="77">
        <v>4</v>
      </c>
      <c r="K64" s="76">
        <v>1860</v>
      </c>
      <c r="L64" s="76">
        <v>1890</v>
      </c>
      <c r="M64" s="77">
        <v>3.6999999999999997</v>
      </c>
      <c r="N64" s="34">
        <v>1820</v>
      </c>
      <c r="O64" s="77">
        <v>3.5000000000000004</v>
      </c>
      <c r="P64" s="77">
        <v>3.9</v>
      </c>
      <c r="Q64" s="34">
        <v>1331</v>
      </c>
      <c r="R64" s="78">
        <v>528</v>
      </c>
      <c r="S64" s="79" t="s">
        <v>193</v>
      </c>
    </row>
    <row r="65" spans="2:19" ht="23.25" customHeight="1">
      <c r="B65" s="29">
        <v>65</v>
      </c>
      <c r="C65" s="6" t="s">
        <v>149</v>
      </c>
      <c r="D65" s="75">
        <v>1530</v>
      </c>
      <c r="E65" s="76">
        <v>1810</v>
      </c>
      <c r="F65" s="76">
        <v>1840</v>
      </c>
      <c r="G65" s="77">
        <v>3.8000000000000007</v>
      </c>
      <c r="H65" s="34">
        <v>1770</v>
      </c>
      <c r="I65" s="77">
        <v>3.6000000000000005</v>
      </c>
      <c r="J65" s="77">
        <v>4.0000000000000009</v>
      </c>
      <c r="K65" s="76">
        <v>1860</v>
      </c>
      <c r="L65" s="76">
        <v>1890</v>
      </c>
      <c r="M65" s="77">
        <v>3.7000000000000006</v>
      </c>
      <c r="N65" s="34">
        <v>1820</v>
      </c>
      <c r="O65" s="77">
        <v>3.5000000000000004</v>
      </c>
      <c r="P65" s="77">
        <v>3.9000000000000008</v>
      </c>
      <c r="Q65" s="34">
        <v>1432</v>
      </c>
      <c r="R65" s="78">
        <v>427</v>
      </c>
      <c r="S65" s="79" t="s">
        <v>300</v>
      </c>
    </row>
    <row r="66" spans="2:19" ht="23.25" customHeight="1">
      <c r="B66" s="29">
        <v>66</v>
      </c>
      <c r="C66" s="6" t="s">
        <v>150</v>
      </c>
      <c r="D66" s="75">
        <v>956</v>
      </c>
      <c r="E66" s="76">
        <v>1200</v>
      </c>
      <c r="F66" s="76">
        <v>1220</v>
      </c>
      <c r="G66" s="77">
        <v>3.8000000000000007</v>
      </c>
      <c r="H66" s="34">
        <v>1170</v>
      </c>
      <c r="I66" s="77">
        <v>3.6000000000000005</v>
      </c>
      <c r="J66" s="77">
        <v>4.0000000000000009</v>
      </c>
      <c r="K66" s="76">
        <v>1230</v>
      </c>
      <c r="L66" s="76">
        <v>1250</v>
      </c>
      <c r="M66" s="77">
        <v>3.7000000000000006</v>
      </c>
      <c r="N66" s="34">
        <v>1200</v>
      </c>
      <c r="O66" s="77">
        <v>3.5000000000000004</v>
      </c>
      <c r="P66" s="77">
        <v>3.9000000000000008</v>
      </c>
      <c r="Q66" s="34">
        <v>898</v>
      </c>
      <c r="R66" s="78">
        <v>331</v>
      </c>
      <c r="S66" s="79" t="s">
        <v>300</v>
      </c>
    </row>
    <row r="67" spans="2:19" ht="23.25" customHeight="1">
      <c r="B67" s="29">
        <v>67</v>
      </c>
      <c r="C67" s="6" t="s">
        <v>151</v>
      </c>
      <c r="D67" s="75">
        <v>1972</v>
      </c>
      <c r="E67" s="76">
        <v>2580</v>
      </c>
      <c r="F67" s="76">
        <v>2610</v>
      </c>
      <c r="G67" s="77">
        <v>3.9</v>
      </c>
      <c r="H67" s="34">
        <v>2560</v>
      </c>
      <c r="I67" s="77">
        <v>3.6999999999999997</v>
      </c>
      <c r="J67" s="77">
        <v>4.1000000000000005</v>
      </c>
      <c r="K67" s="76">
        <v>2580</v>
      </c>
      <c r="L67" s="76">
        <v>2610</v>
      </c>
      <c r="M67" s="77">
        <v>3.9</v>
      </c>
      <c r="N67" s="34">
        <v>2560</v>
      </c>
      <c r="O67" s="77">
        <v>3.6999999999999997</v>
      </c>
      <c r="P67" s="77">
        <v>4.1000000000000005</v>
      </c>
      <c r="Q67" s="34">
        <v>1936</v>
      </c>
      <c r="R67" s="78">
        <v>643</v>
      </c>
      <c r="S67" s="79" t="s">
        <v>32</v>
      </c>
    </row>
    <row r="68" spans="2:19" ht="23.25" customHeight="1">
      <c r="B68" s="29">
        <v>69</v>
      </c>
      <c r="C68" s="6" t="s">
        <v>481</v>
      </c>
      <c r="D68" s="75">
        <v>4268</v>
      </c>
      <c r="E68" s="76">
        <v>5220</v>
      </c>
      <c r="F68" s="76">
        <v>5310</v>
      </c>
      <c r="G68" s="77">
        <v>3.9</v>
      </c>
      <c r="H68" s="34">
        <v>5130</v>
      </c>
      <c r="I68" s="77">
        <v>3.6999999999999997</v>
      </c>
      <c r="J68" s="77">
        <v>4.1000000000000005</v>
      </c>
      <c r="K68" s="76">
        <v>5350</v>
      </c>
      <c r="L68" s="76">
        <v>5440</v>
      </c>
      <c r="M68" s="77">
        <v>3.8</v>
      </c>
      <c r="N68" s="34">
        <v>5250</v>
      </c>
      <c r="O68" s="77">
        <v>3.5999999999999996</v>
      </c>
      <c r="P68" s="77">
        <v>4</v>
      </c>
      <c r="Q68" s="34">
        <v>4143</v>
      </c>
      <c r="R68" s="78">
        <v>1206</v>
      </c>
      <c r="S68" s="79" t="s">
        <v>193</v>
      </c>
    </row>
    <row r="69" spans="2:19" ht="23.25" customHeight="1">
      <c r="B69" s="29">
        <v>70</v>
      </c>
      <c r="C69" s="6" t="s">
        <v>152</v>
      </c>
      <c r="D69" s="75">
        <v>1560</v>
      </c>
      <c r="E69" s="76">
        <v>1950</v>
      </c>
      <c r="F69" s="76">
        <v>1980</v>
      </c>
      <c r="G69" s="77">
        <v>3.8</v>
      </c>
      <c r="H69" s="34">
        <v>1920</v>
      </c>
      <c r="I69" s="77">
        <v>3.5999999999999996</v>
      </c>
      <c r="J69" s="77">
        <v>4</v>
      </c>
      <c r="K69" s="76">
        <v>2010</v>
      </c>
      <c r="L69" s="76">
        <v>2050</v>
      </c>
      <c r="M69" s="77">
        <v>3.6999999999999997</v>
      </c>
      <c r="N69" s="34">
        <v>1970</v>
      </c>
      <c r="O69" s="77">
        <v>3.5000000000000004</v>
      </c>
      <c r="P69" s="77">
        <v>3.9</v>
      </c>
      <c r="Q69" s="34">
        <v>1579</v>
      </c>
      <c r="R69" s="78">
        <v>430</v>
      </c>
      <c r="S69" s="79" t="s">
        <v>193</v>
      </c>
    </row>
    <row r="70" spans="2:19" ht="23.25" customHeight="1">
      <c r="B70" s="29">
        <v>71</v>
      </c>
      <c r="C70" s="6" t="s">
        <v>153</v>
      </c>
      <c r="D70" s="75">
        <v>1789</v>
      </c>
      <c r="E70" s="76">
        <v>2400</v>
      </c>
      <c r="F70" s="76">
        <v>2430</v>
      </c>
      <c r="G70" s="77">
        <v>3.9</v>
      </c>
      <c r="H70" s="34">
        <v>2380</v>
      </c>
      <c r="I70" s="77">
        <v>3.6999999999999997</v>
      </c>
      <c r="J70" s="77">
        <v>4.1000000000000005</v>
      </c>
      <c r="K70" s="76">
        <v>2390</v>
      </c>
      <c r="L70" s="76">
        <v>2430</v>
      </c>
      <c r="M70" s="77">
        <v>3.9</v>
      </c>
      <c r="N70" s="34">
        <v>2370</v>
      </c>
      <c r="O70" s="77">
        <v>3.6999999999999997</v>
      </c>
      <c r="P70" s="77">
        <v>4.1000000000000005</v>
      </c>
      <c r="Q70" s="34">
        <v>1724</v>
      </c>
      <c r="R70" s="78">
        <v>665</v>
      </c>
      <c r="S70" s="79" t="s">
        <v>32</v>
      </c>
    </row>
    <row r="71" spans="2:19" ht="23.25" customHeight="1">
      <c r="B71" s="29">
        <v>72</v>
      </c>
      <c r="C71" s="6" t="s">
        <v>154</v>
      </c>
      <c r="D71" s="75">
        <v>1806</v>
      </c>
      <c r="E71" s="76">
        <v>2270</v>
      </c>
      <c r="F71" s="76">
        <v>2310</v>
      </c>
      <c r="G71" s="77">
        <v>3.8</v>
      </c>
      <c r="H71" s="34">
        <v>2230</v>
      </c>
      <c r="I71" s="77">
        <v>3.5999999999999996</v>
      </c>
      <c r="J71" s="77">
        <v>4</v>
      </c>
      <c r="K71" s="76">
        <v>2300</v>
      </c>
      <c r="L71" s="76">
        <v>2340</v>
      </c>
      <c r="M71" s="77">
        <v>3.7000000000000006</v>
      </c>
      <c r="N71" s="34">
        <v>2250</v>
      </c>
      <c r="O71" s="77">
        <v>3.5000000000000004</v>
      </c>
      <c r="P71" s="77">
        <v>3.9000000000000008</v>
      </c>
      <c r="Q71" s="34">
        <v>1733</v>
      </c>
      <c r="R71" s="78">
        <v>566</v>
      </c>
      <c r="S71" s="79" t="s">
        <v>578</v>
      </c>
    </row>
    <row r="72" spans="2:19" ht="23.25" customHeight="1">
      <c r="B72" s="29">
        <v>73</v>
      </c>
      <c r="C72" s="6" t="s">
        <v>155</v>
      </c>
      <c r="D72" s="75">
        <v>1623</v>
      </c>
      <c r="E72" s="76">
        <v>2050</v>
      </c>
      <c r="F72" s="76">
        <v>2080</v>
      </c>
      <c r="G72" s="77">
        <v>3.7000000000000006</v>
      </c>
      <c r="H72" s="34">
        <v>2010</v>
      </c>
      <c r="I72" s="77">
        <v>3.5000000000000004</v>
      </c>
      <c r="J72" s="77">
        <v>3.9000000000000008</v>
      </c>
      <c r="K72" s="76">
        <v>2100</v>
      </c>
      <c r="L72" s="76">
        <v>2140</v>
      </c>
      <c r="M72" s="77">
        <v>3.6000000000000005</v>
      </c>
      <c r="N72" s="34">
        <v>2060</v>
      </c>
      <c r="O72" s="77">
        <v>3.4000000000000004</v>
      </c>
      <c r="P72" s="77">
        <v>3.8000000000000007</v>
      </c>
      <c r="Q72" s="34">
        <v>1596</v>
      </c>
      <c r="R72" s="78">
        <v>503</v>
      </c>
      <c r="S72" s="79" t="s">
        <v>300</v>
      </c>
    </row>
    <row r="73" spans="2:19" ht="23.25" customHeight="1">
      <c r="B73" s="29">
        <v>74</v>
      </c>
      <c r="C73" s="6" t="s">
        <v>156</v>
      </c>
      <c r="D73" s="75">
        <v>736</v>
      </c>
      <c r="E73" s="76">
        <v>938</v>
      </c>
      <c r="F73" s="76">
        <v>957</v>
      </c>
      <c r="G73" s="77">
        <v>3.6000000000000005</v>
      </c>
      <c r="H73" s="34">
        <v>919</v>
      </c>
      <c r="I73" s="77">
        <v>3.4000000000000004</v>
      </c>
      <c r="J73" s="77">
        <v>3.8000000000000007</v>
      </c>
      <c r="K73" s="76">
        <v>965</v>
      </c>
      <c r="L73" s="76">
        <v>984</v>
      </c>
      <c r="M73" s="77">
        <v>3.5000000000000004</v>
      </c>
      <c r="N73" s="34">
        <v>946</v>
      </c>
      <c r="O73" s="77">
        <v>3.3000000000000003</v>
      </c>
      <c r="P73" s="77">
        <v>3.7000000000000006</v>
      </c>
      <c r="Q73" s="34">
        <v>705</v>
      </c>
      <c r="R73" s="78">
        <v>259</v>
      </c>
      <c r="S73" s="79" t="s">
        <v>300</v>
      </c>
    </row>
    <row r="74" spans="2:19" ht="23.25" customHeight="1">
      <c r="B74" s="29">
        <v>75</v>
      </c>
      <c r="C74" s="6" t="s">
        <v>157</v>
      </c>
      <c r="D74" s="75">
        <v>1712</v>
      </c>
      <c r="E74" s="76">
        <v>2580</v>
      </c>
      <c r="F74" s="76">
        <v>2620</v>
      </c>
      <c r="G74" s="77">
        <v>4</v>
      </c>
      <c r="H74" s="34">
        <v>2540</v>
      </c>
      <c r="I74" s="77">
        <v>3.8</v>
      </c>
      <c r="J74" s="77">
        <v>4.2</v>
      </c>
      <c r="K74" s="76">
        <v>2660</v>
      </c>
      <c r="L74" s="76">
        <v>2700</v>
      </c>
      <c r="M74" s="77">
        <v>3.9</v>
      </c>
      <c r="N74" s="34">
        <v>2610</v>
      </c>
      <c r="O74" s="77">
        <v>3.6999999999999997</v>
      </c>
      <c r="P74" s="77">
        <v>4.1000000000000005</v>
      </c>
      <c r="Q74" s="34">
        <v>1617</v>
      </c>
      <c r="R74" s="78">
        <v>1042</v>
      </c>
      <c r="S74" s="79" t="s">
        <v>193</v>
      </c>
    </row>
    <row r="75" spans="2:19" ht="23.25" customHeight="1">
      <c r="B75" s="29">
        <v>76</v>
      </c>
      <c r="C75" s="6" t="s">
        <v>158</v>
      </c>
      <c r="D75" s="75">
        <v>1132</v>
      </c>
      <c r="E75" s="76">
        <v>1500</v>
      </c>
      <c r="F75" s="76">
        <v>1520</v>
      </c>
      <c r="G75" s="77">
        <v>3.8</v>
      </c>
      <c r="H75" s="34">
        <v>1470</v>
      </c>
      <c r="I75" s="77">
        <v>3.5999999999999996</v>
      </c>
      <c r="J75" s="77">
        <v>4</v>
      </c>
      <c r="K75" s="76">
        <v>1550</v>
      </c>
      <c r="L75" s="76">
        <v>1580</v>
      </c>
      <c r="M75" s="77">
        <v>3.6999999999999997</v>
      </c>
      <c r="N75" s="34">
        <v>1520</v>
      </c>
      <c r="O75" s="77">
        <v>3.5000000000000004</v>
      </c>
      <c r="P75" s="77">
        <v>3.9</v>
      </c>
      <c r="Q75" s="34">
        <v>1113</v>
      </c>
      <c r="R75" s="78">
        <v>436</v>
      </c>
      <c r="S75" s="79" t="s">
        <v>193</v>
      </c>
    </row>
    <row r="76" spans="2:19" ht="23.25" customHeight="1">
      <c r="B76" s="29">
        <v>77</v>
      </c>
      <c r="C76" s="6" t="s">
        <v>159</v>
      </c>
      <c r="D76" s="75">
        <v>1077</v>
      </c>
      <c r="E76" s="76">
        <v>1280</v>
      </c>
      <c r="F76" s="76">
        <v>1290</v>
      </c>
      <c r="G76" s="77">
        <v>4.2</v>
      </c>
      <c r="H76" s="34">
        <v>1260</v>
      </c>
      <c r="I76" s="77">
        <v>4</v>
      </c>
      <c r="J76" s="77">
        <v>4.3999999999999995</v>
      </c>
      <c r="K76" s="76">
        <v>1320</v>
      </c>
      <c r="L76" s="76">
        <v>1340</v>
      </c>
      <c r="M76" s="77">
        <v>4.1000000000000005</v>
      </c>
      <c r="N76" s="34">
        <v>1300</v>
      </c>
      <c r="O76" s="77">
        <v>3.9</v>
      </c>
      <c r="P76" s="77">
        <v>4.3</v>
      </c>
      <c r="Q76" s="34">
        <v>1007</v>
      </c>
      <c r="R76" s="78">
        <v>312</v>
      </c>
      <c r="S76" s="79" t="s">
        <v>193</v>
      </c>
    </row>
    <row r="77" spans="2:19" ht="23.25" customHeight="1">
      <c r="B77" s="29">
        <v>80</v>
      </c>
      <c r="C77" s="6" t="s">
        <v>482</v>
      </c>
      <c r="D77" s="75">
        <v>1621</v>
      </c>
      <c r="E77" s="76">
        <v>2110</v>
      </c>
      <c r="F77" s="76">
        <v>2150</v>
      </c>
      <c r="G77" s="77">
        <v>3.5000000000000004</v>
      </c>
      <c r="H77" s="34">
        <v>2070</v>
      </c>
      <c r="I77" s="77">
        <v>3.3000000000000003</v>
      </c>
      <c r="J77" s="77">
        <v>3.6999999999999997</v>
      </c>
      <c r="K77" s="76">
        <v>2200</v>
      </c>
      <c r="L77" s="76">
        <v>2250</v>
      </c>
      <c r="M77" s="77">
        <v>3.4000000000000004</v>
      </c>
      <c r="N77" s="34">
        <v>2150</v>
      </c>
      <c r="O77" s="77">
        <v>3.2</v>
      </c>
      <c r="P77" s="77">
        <v>3.5999999999999996</v>
      </c>
      <c r="Q77" s="34">
        <v>1624</v>
      </c>
      <c r="R77" s="78">
        <v>575</v>
      </c>
      <c r="S77" s="79" t="s">
        <v>193</v>
      </c>
    </row>
    <row r="78" spans="2:19" ht="23.25" customHeight="1">
      <c r="B78" s="29">
        <v>81</v>
      </c>
      <c r="C78" s="6" t="s">
        <v>483</v>
      </c>
      <c r="D78" s="75">
        <v>1625</v>
      </c>
      <c r="E78" s="76">
        <v>1880</v>
      </c>
      <c r="F78" s="76">
        <v>1910</v>
      </c>
      <c r="G78" s="77">
        <v>3.8</v>
      </c>
      <c r="H78" s="34">
        <v>1840</v>
      </c>
      <c r="I78" s="77">
        <v>3.5999999999999996</v>
      </c>
      <c r="J78" s="77">
        <v>4</v>
      </c>
      <c r="K78" s="76">
        <v>1920</v>
      </c>
      <c r="L78" s="76">
        <v>1950</v>
      </c>
      <c r="M78" s="77">
        <v>3.6999999999999997</v>
      </c>
      <c r="N78" s="34">
        <v>1880</v>
      </c>
      <c r="O78" s="77">
        <v>3.5000000000000004</v>
      </c>
      <c r="P78" s="77">
        <v>3.9</v>
      </c>
      <c r="Q78" s="34">
        <v>1671</v>
      </c>
      <c r="R78" s="78">
        <v>248</v>
      </c>
      <c r="S78" s="79" t="s">
        <v>193</v>
      </c>
    </row>
    <row r="79" spans="2:19" ht="23.25" customHeight="1">
      <c r="B79" s="29">
        <v>82</v>
      </c>
      <c r="C79" s="6" t="s">
        <v>484</v>
      </c>
      <c r="D79" s="75">
        <v>5000</v>
      </c>
      <c r="E79" s="76">
        <v>5810</v>
      </c>
      <c r="F79" s="76">
        <v>5920</v>
      </c>
      <c r="G79" s="77">
        <v>3.6999999999999997</v>
      </c>
      <c r="H79" s="34">
        <v>5700</v>
      </c>
      <c r="I79" s="77">
        <v>3.5000000000000004</v>
      </c>
      <c r="J79" s="77">
        <v>3.9</v>
      </c>
      <c r="K79" s="76">
        <v>5990</v>
      </c>
      <c r="L79" s="76">
        <v>6110</v>
      </c>
      <c r="M79" s="77">
        <v>3.5999999999999996</v>
      </c>
      <c r="N79" s="34">
        <v>5870</v>
      </c>
      <c r="O79" s="77">
        <v>3.4000000000000004</v>
      </c>
      <c r="P79" s="77">
        <v>3.8</v>
      </c>
      <c r="Q79" s="34">
        <v>5111</v>
      </c>
      <c r="R79" s="78">
        <v>878</v>
      </c>
      <c r="S79" s="79" t="s">
        <v>193</v>
      </c>
    </row>
    <row r="80" spans="2:19" ht="23.25" customHeight="1">
      <c r="B80" s="29">
        <v>83</v>
      </c>
      <c r="C80" s="6" t="s">
        <v>485</v>
      </c>
      <c r="D80" s="75">
        <v>1434</v>
      </c>
      <c r="E80" s="76">
        <v>1810</v>
      </c>
      <c r="F80" s="76">
        <v>1840</v>
      </c>
      <c r="G80" s="77">
        <v>3.6000000000000005</v>
      </c>
      <c r="H80" s="34">
        <v>1770</v>
      </c>
      <c r="I80" s="77">
        <v>3.4000000000000004</v>
      </c>
      <c r="J80" s="77">
        <v>3.8000000000000007</v>
      </c>
      <c r="K80" s="76">
        <v>1860</v>
      </c>
      <c r="L80" s="76">
        <v>1890</v>
      </c>
      <c r="M80" s="77">
        <v>3.5000000000000004</v>
      </c>
      <c r="N80" s="34">
        <v>1820</v>
      </c>
      <c r="O80" s="77">
        <v>3.3000000000000003</v>
      </c>
      <c r="P80" s="77">
        <v>3.7000000000000006</v>
      </c>
      <c r="Q80" s="34">
        <v>1469</v>
      </c>
      <c r="R80" s="78">
        <v>390</v>
      </c>
      <c r="S80" s="79" t="s">
        <v>300</v>
      </c>
    </row>
    <row r="81" spans="2:19" ht="23.25" customHeight="1">
      <c r="B81" s="29">
        <v>84</v>
      </c>
      <c r="C81" s="6" t="s">
        <v>486</v>
      </c>
      <c r="D81" s="75">
        <v>1956</v>
      </c>
      <c r="E81" s="76">
        <v>2350</v>
      </c>
      <c r="F81" s="76">
        <v>2380</v>
      </c>
      <c r="G81" s="77">
        <v>3.9</v>
      </c>
      <c r="H81" s="34">
        <v>2340</v>
      </c>
      <c r="I81" s="77">
        <v>3.6999999999999997</v>
      </c>
      <c r="J81" s="77">
        <v>4.1000000000000005</v>
      </c>
      <c r="K81" s="76">
        <v>2350</v>
      </c>
      <c r="L81" s="76">
        <v>2380</v>
      </c>
      <c r="M81" s="77">
        <v>3.9</v>
      </c>
      <c r="N81" s="34">
        <v>2330</v>
      </c>
      <c r="O81" s="77">
        <v>3.6999999999999997</v>
      </c>
      <c r="P81" s="77">
        <v>4.1000000000000005</v>
      </c>
      <c r="Q81" s="34">
        <v>1998</v>
      </c>
      <c r="R81" s="78">
        <v>351</v>
      </c>
      <c r="S81" s="79" t="s">
        <v>32</v>
      </c>
    </row>
    <row r="82" spans="2:19" ht="23.25" customHeight="1">
      <c r="B82" s="29">
        <v>85</v>
      </c>
      <c r="C82" s="6" t="s">
        <v>487</v>
      </c>
      <c r="D82" s="75">
        <v>3272</v>
      </c>
      <c r="E82" s="76">
        <v>4000</v>
      </c>
      <c r="F82" s="76">
        <v>4070</v>
      </c>
      <c r="G82" s="77">
        <v>3.8</v>
      </c>
      <c r="H82" s="34">
        <v>3930</v>
      </c>
      <c r="I82" s="77">
        <v>3.5999999999999996</v>
      </c>
      <c r="J82" s="77">
        <v>4</v>
      </c>
      <c r="K82" s="76">
        <v>4110</v>
      </c>
      <c r="L82" s="76">
        <v>4180</v>
      </c>
      <c r="M82" s="77">
        <v>3.6999999999999997</v>
      </c>
      <c r="N82" s="34">
        <v>4030</v>
      </c>
      <c r="O82" s="77">
        <v>3.5000000000000004</v>
      </c>
      <c r="P82" s="77">
        <v>3.9</v>
      </c>
      <c r="Q82" s="34">
        <v>3335</v>
      </c>
      <c r="R82" s="78">
        <v>774</v>
      </c>
      <c r="S82" s="79" t="s">
        <v>193</v>
      </c>
    </row>
    <row r="83" spans="2:19" ht="23.25" customHeight="1">
      <c r="B83" s="29">
        <v>86</v>
      </c>
      <c r="C83" s="6" t="s">
        <v>488</v>
      </c>
      <c r="D83" s="75">
        <v>1471</v>
      </c>
      <c r="E83" s="76">
        <v>1680</v>
      </c>
      <c r="F83" s="76">
        <v>1710</v>
      </c>
      <c r="G83" s="77">
        <v>3.7000000000000006</v>
      </c>
      <c r="H83" s="34">
        <v>1670</v>
      </c>
      <c r="I83" s="77">
        <v>3.5000000000000004</v>
      </c>
      <c r="J83" s="77">
        <v>3.9000000000000008</v>
      </c>
      <c r="K83" s="76">
        <v>1680</v>
      </c>
      <c r="L83" s="76">
        <v>1710</v>
      </c>
      <c r="M83" s="77">
        <v>3.7000000000000006</v>
      </c>
      <c r="N83" s="34">
        <v>1670</v>
      </c>
      <c r="O83" s="77">
        <v>3.5000000000000004</v>
      </c>
      <c r="P83" s="77">
        <v>3.9000000000000008</v>
      </c>
      <c r="Q83" s="34">
        <v>1448</v>
      </c>
      <c r="R83" s="78">
        <v>231</v>
      </c>
      <c r="S83" s="79" t="s">
        <v>32</v>
      </c>
    </row>
    <row r="84" spans="2:19" ht="23.25" customHeight="1">
      <c r="B84" s="29">
        <v>87</v>
      </c>
      <c r="C84" s="6" t="s">
        <v>489</v>
      </c>
      <c r="D84" s="75">
        <v>1042</v>
      </c>
      <c r="E84" s="76">
        <v>1290</v>
      </c>
      <c r="F84" s="76">
        <v>1310</v>
      </c>
      <c r="G84" s="77">
        <v>3.9</v>
      </c>
      <c r="H84" s="34">
        <v>1270</v>
      </c>
      <c r="I84" s="77">
        <v>3.6999999999999997</v>
      </c>
      <c r="J84" s="77">
        <v>4.1000000000000005</v>
      </c>
      <c r="K84" s="76">
        <v>1320</v>
      </c>
      <c r="L84" s="76">
        <v>1340</v>
      </c>
      <c r="M84" s="77">
        <v>3.8</v>
      </c>
      <c r="N84" s="34">
        <v>1300</v>
      </c>
      <c r="O84" s="77">
        <v>3.5999999999999996</v>
      </c>
      <c r="P84" s="77">
        <v>4</v>
      </c>
      <c r="Q84" s="34">
        <v>1024</v>
      </c>
      <c r="R84" s="78">
        <v>295</v>
      </c>
      <c r="S84" s="79" t="s">
        <v>193</v>
      </c>
    </row>
    <row r="85" spans="2:19" ht="23.25" customHeight="1">
      <c r="B85" s="29">
        <v>88</v>
      </c>
      <c r="C85" s="6" t="s">
        <v>490</v>
      </c>
      <c r="D85" s="75">
        <v>4681</v>
      </c>
      <c r="E85" s="76">
        <v>4920</v>
      </c>
      <c r="F85" s="76">
        <v>4980</v>
      </c>
      <c r="G85" s="77">
        <v>4</v>
      </c>
      <c r="H85" s="34">
        <v>4890</v>
      </c>
      <c r="I85" s="77">
        <v>3.8</v>
      </c>
      <c r="J85" s="77">
        <v>4.2</v>
      </c>
      <c r="K85" s="76">
        <v>4980</v>
      </c>
      <c r="L85" s="76">
        <v>5060</v>
      </c>
      <c r="M85" s="77">
        <v>4</v>
      </c>
      <c r="N85" s="34">
        <v>4950</v>
      </c>
      <c r="O85" s="77">
        <v>3.8</v>
      </c>
      <c r="P85" s="77">
        <v>4.2</v>
      </c>
      <c r="Q85" s="34">
        <v>4607</v>
      </c>
      <c r="R85" s="78">
        <v>372</v>
      </c>
      <c r="S85" s="79" t="s">
        <v>32</v>
      </c>
    </row>
    <row r="86" spans="2:19" ht="23.25" customHeight="1">
      <c r="B86" s="29">
        <v>89</v>
      </c>
      <c r="C86" s="6" t="s">
        <v>491</v>
      </c>
      <c r="D86" s="75">
        <v>1510</v>
      </c>
      <c r="E86" s="76">
        <v>1850</v>
      </c>
      <c r="F86" s="76">
        <v>1870</v>
      </c>
      <c r="G86" s="77">
        <v>4.2</v>
      </c>
      <c r="H86" s="34">
        <v>1820</v>
      </c>
      <c r="I86" s="77">
        <v>4</v>
      </c>
      <c r="J86" s="77">
        <v>4.3999999999999995</v>
      </c>
      <c r="K86" s="76">
        <v>1900</v>
      </c>
      <c r="L86" s="76">
        <v>1920</v>
      </c>
      <c r="M86" s="77">
        <v>4.1000000000000005</v>
      </c>
      <c r="N86" s="34">
        <v>1870</v>
      </c>
      <c r="O86" s="77">
        <v>3.9</v>
      </c>
      <c r="P86" s="77">
        <v>4.3</v>
      </c>
      <c r="Q86" s="34">
        <v>1516</v>
      </c>
      <c r="R86" s="78">
        <v>383</v>
      </c>
      <c r="S86" s="79" t="s">
        <v>193</v>
      </c>
    </row>
    <row r="87" spans="2:19" ht="23.25" customHeight="1">
      <c r="B87" s="29">
        <v>90</v>
      </c>
      <c r="C87" s="6" t="s">
        <v>492</v>
      </c>
      <c r="D87" s="75">
        <v>813</v>
      </c>
      <c r="E87" s="76">
        <v>934</v>
      </c>
      <c r="F87" s="76">
        <v>948</v>
      </c>
      <c r="G87" s="77">
        <v>3.6999999999999997</v>
      </c>
      <c r="H87" s="34">
        <v>919</v>
      </c>
      <c r="I87" s="77">
        <v>3.5000000000000004</v>
      </c>
      <c r="J87" s="77">
        <v>3.9</v>
      </c>
      <c r="K87" s="76">
        <v>970</v>
      </c>
      <c r="L87" s="76">
        <v>987</v>
      </c>
      <c r="M87" s="77">
        <v>3.5999999999999996</v>
      </c>
      <c r="N87" s="34">
        <v>952</v>
      </c>
      <c r="O87" s="77">
        <v>3.4000000000000004</v>
      </c>
      <c r="P87" s="77">
        <v>3.8</v>
      </c>
      <c r="Q87" s="34">
        <v>839</v>
      </c>
      <c r="R87" s="78">
        <v>130</v>
      </c>
      <c r="S87" s="79" t="s">
        <v>193</v>
      </c>
    </row>
    <row r="88" spans="2:19" ht="23.25" customHeight="1">
      <c r="B88" s="29">
        <v>91</v>
      </c>
      <c r="C88" s="6" t="s">
        <v>493</v>
      </c>
      <c r="D88" s="75">
        <v>1041</v>
      </c>
      <c r="E88" s="76">
        <v>1150</v>
      </c>
      <c r="F88" s="76">
        <v>1160</v>
      </c>
      <c r="G88" s="77">
        <v>3.9</v>
      </c>
      <c r="H88" s="34">
        <v>1140</v>
      </c>
      <c r="I88" s="77">
        <v>3.6999999999999997</v>
      </c>
      <c r="J88" s="77">
        <v>4.1000000000000005</v>
      </c>
      <c r="K88" s="76">
        <v>1150</v>
      </c>
      <c r="L88" s="76">
        <v>1160</v>
      </c>
      <c r="M88" s="77">
        <v>3.9</v>
      </c>
      <c r="N88" s="34">
        <v>1140</v>
      </c>
      <c r="O88" s="77">
        <v>3.6999999999999997</v>
      </c>
      <c r="P88" s="77">
        <v>4.1000000000000005</v>
      </c>
      <c r="Q88" s="34">
        <v>1072</v>
      </c>
      <c r="R88" s="78">
        <v>77</v>
      </c>
      <c r="S88" s="79" t="s">
        <v>32</v>
      </c>
    </row>
    <row r="89" spans="2:19" ht="23.25" customHeight="1">
      <c r="B89" s="29">
        <v>92</v>
      </c>
      <c r="C89" s="6" t="s">
        <v>160</v>
      </c>
      <c r="D89" s="75">
        <v>1406</v>
      </c>
      <c r="E89" s="76">
        <v>1560</v>
      </c>
      <c r="F89" s="76">
        <v>1580</v>
      </c>
      <c r="G89" s="77">
        <v>3.8000000000000007</v>
      </c>
      <c r="H89" s="34">
        <v>1550</v>
      </c>
      <c r="I89" s="77">
        <v>3.6000000000000005</v>
      </c>
      <c r="J89" s="77">
        <v>4.0000000000000009</v>
      </c>
      <c r="K89" s="76">
        <v>1560</v>
      </c>
      <c r="L89" s="76">
        <v>1590</v>
      </c>
      <c r="M89" s="77">
        <v>3.8000000000000007</v>
      </c>
      <c r="N89" s="34">
        <v>1550</v>
      </c>
      <c r="O89" s="77">
        <v>3.6000000000000005</v>
      </c>
      <c r="P89" s="77">
        <v>4.0000000000000009</v>
      </c>
      <c r="Q89" s="34">
        <v>1392</v>
      </c>
      <c r="R89" s="78">
        <v>167</v>
      </c>
      <c r="S89" s="79" t="s">
        <v>32</v>
      </c>
    </row>
    <row r="90" spans="2:19" ht="23.25" customHeight="1">
      <c r="B90" s="29">
        <v>93</v>
      </c>
      <c r="C90" s="6" t="s">
        <v>494</v>
      </c>
      <c r="D90" s="75">
        <v>1245</v>
      </c>
      <c r="E90" s="76">
        <v>1470</v>
      </c>
      <c r="F90" s="76">
        <v>1490</v>
      </c>
      <c r="G90" s="77">
        <v>3.6999999999999997</v>
      </c>
      <c r="H90" s="34">
        <v>1450</v>
      </c>
      <c r="I90" s="77">
        <v>3.5000000000000004</v>
      </c>
      <c r="J90" s="77">
        <v>3.9</v>
      </c>
      <c r="K90" s="76">
        <v>1510</v>
      </c>
      <c r="L90" s="76">
        <v>1530</v>
      </c>
      <c r="M90" s="77">
        <v>3.5999999999999996</v>
      </c>
      <c r="N90" s="34">
        <v>1490</v>
      </c>
      <c r="O90" s="77">
        <v>3.4000000000000004</v>
      </c>
      <c r="P90" s="77">
        <v>3.8</v>
      </c>
      <c r="Q90" s="34">
        <v>1230</v>
      </c>
      <c r="R90" s="78">
        <v>279</v>
      </c>
      <c r="S90" s="79" t="s">
        <v>193</v>
      </c>
    </row>
    <row r="91" spans="2:19" ht="23.25" customHeight="1">
      <c r="B91" s="29">
        <v>94</v>
      </c>
      <c r="C91" s="6" t="s">
        <v>495</v>
      </c>
      <c r="D91" s="75">
        <v>3794</v>
      </c>
      <c r="E91" s="76">
        <v>4450</v>
      </c>
      <c r="F91" s="76">
        <v>4510</v>
      </c>
      <c r="G91" s="77">
        <v>4</v>
      </c>
      <c r="H91" s="34">
        <v>4380</v>
      </c>
      <c r="I91" s="77">
        <v>3.8</v>
      </c>
      <c r="J91" s="77">
        <v>4.2</v>
      </c>
      <c r="K91" s="76">
        <v>4560</v>
      </c>
      <c r="L91" s="76">
        <v>4630</v>
      </c>
      <c r="M91" s="77">
        <v>3.9</v>
      </c>
      <c r="N91" s="34">
        <v>4490</v>
      </c>
      <c r="O91" s="77">
        <v>3.6999999999999997</v>
      </c>
      <c r="P91" s="77">
        <v>4.1000000000000005</v>
      </c>
      <c r="Q91" s="34">
        <v>3869</v>
      </c>
      <c r="R91" s="78">
        <v>690</v>
      </c>
      <c r="S91" s="79" t="s">
        <v>300</v>
      </c>
    </row>
    <row r="92" spans="2:19" ht="23.25" customHeight="1">
      <c r="B92" s="29">
        <v>95</v>
      </c>
      <c r="C92" s="6" t="s">
        <v>496</v>
      </c>
      <c r="D92" s="75">
        <v>660</v>
      </c>
      <c r="E92" s="76">
        <v>1030</v>
      </c>
      <c r="F92" s="76">
        <v>1040</v>
      </c>
      <c r="G92" s="77">
        <v>4.7</v>
      </c>
      <c r="H92" s="34">
        <v>1020</v>
      </c>
      <c r="I92" s="77">
        <v>4.8</v>
      </c>
      <c r="J92" s="77">
        <v>4.9000000000000004</v>
      </c>
      <c r="K92" s="76">
        <v>1020</v>
      </c>
      <c r="L92" s="76">
        <v>1030</v>
      </c>
      <c r="M92" s="77">
        <v>4.7</v>
      </c>
      <c r="N92" s="34">
        <v>1010</v>
      </c>
      <c r="O92" s="77">
        <v>4.8</v>
      </c>
      <c r="P92" s="77">
        <v>4.9000000000000004</v>
      </c>
      <c r="Q92" s="34">
        <v>643</v>
      </c>
      <c r="R92" s="78">
        <v>376</v>
      </c>
      <c r="S92" s="79" t="s">
        <v>579</v>
      </c>
    </row>
    <row r="93" spans="2:19" ht="23.25" customHeight="1">
      <c r="B93" s="29">
        <v>96</v>
      </c>
      <c r="C93" s="6" t="s">
        <v>497</v>
      </c>
      <c r="D93" s="75">
        <v>1900</v>
      </c>
      <c r="E93" s="76">
        <v>3420</v>
      </c>
      <c r="F93" s="76">
        <v>3480</v>
      </c>
      <c r="G93" s="77">
        <v>3.5000000000000004</v>
      </c>
      <c r="H93" s="34">
        <v>3360</v>
      </c>
      <c r="I93" s="77">
        <v>3.3000000000000003</v>
      </c>
      <c r="J93" s="77">
        <v>3.6999999999999997</v>
      </c>
      <c r="K93" s="76">
        <v>3430</v>
      </c>
      <c r="L93" s="76">
        <v>3490</v>
      </c>
      <c r="M93" s="77">
        <v>3.5000000000000004</v>
      </c>
      <c r="N93" s="34">
        <v>3360</v>
      </c>
      <c r="O93" s="77">
        <v>3.3000000000000003</v>
      </c>
      <c r="P93" s="77">
        <v>3.6999999999999997</v>
      </c>
      <c r="Q93" s="34">
        <v>1894</v>
      </c>
      <c r="R93" s="78">
        <v>1535</v>
      </c>
      <c r="S93" s="79" t="s">
        <v>193</v>
      </c>
    </row>
    <row r="94" spans="2:19" ht="23.25" customHeight="1">
      <c r="B94" s="38">
        <v>97</v>
      </c>
      <c r="C94" s="8" t="s">
        <v>498</v>
      </c>
      <c r="D94" s="80">
        <v>1430</v>
      </c>
      <c r="E94" s="81">
        <v>1640</v>
      </c>
      <c r="F94" s="81">
        <v>1650</v>
      </c>
      <c r="G94" s="77">
        <v>4.8</v>
      </c>
      <c r="H94" s="81">
        <v>1620</v>
      </c>
      <c r="I94" s="77">
        <v>3.5000000000000004</v>
      </c>
      <c r="J94" s="77">
        <v>5.7</v>
      </c>
      <c r="K94" s="81">
        <v>1660</v>
      </c>
      <c r="L94" s="81">
        <v>1680</v>
      </c>
      <c r="M94" s="77">
        <v>4.7</v>
      </c>
      <c r="N94" s="81">
        <v>1630</v>
      </c>
      <c r="O94" s="77">
        <v>3.4000000000000004</v>
      </c>
      <c r="P94" s="77">
        <v>5.7</v>
      </c>
      <c r="Q94" s="43">
        <v>1434</v>
      </c>
      <c r="R94" s="82">
        <v>225</v>
      </c>
      <c r="S94" s="83" t="s">
        <v>193</v>
      </c>
    </row>
    <row r="95" spans="2:19" ht="23.25" customHeight="1">
      <c r="B95" s="38">
        <v>98</v>
      </c>
      <c r="C95" s="8" t="s">
        <v>499</v>
      </c>
      <c r="D95" s="80">
        <v>13264</v>
      </c>
      <c r="E95" s="81">
        <v>16900</v>
      </c>
      <c r="F95" s="81">
        <v>17100</v>
      </c>
      <c r="G95" s="77">
        <v>4.3999999999999995</v>
      </c>
      <c r="H95" s="81">
        <v>16600</v>
      </c>
      <c r="I95" s="77">
        <v>3.3000000000000003</v>
      </c>
      <c r="J95" s="77">
        <v>5.5</v>
      </c>
      <c r="K95" s="81">
        <v>17200</v>
      </c>
      <c r="L95" s="81">
        <v>17500</v>
      </c>
      <c r="M95" s="77">
        <v>4.3999999999999995</v>
      </c>
      <c r="N95" s="81">
        <v>16900</v>
      </c>
      <c r="O95" s="77">
        <v>3.3000000000000003</v>
      </c>
      <c r="P95" s="77">
        <v>5.5</v>
      </c>
      <c r="Q95" s="43">
        <v>12721</v>
      </c>
      <c r="R95" s="82">
        <v>4478</v>
      </c>
      <c r="S95" s="83" t="s">
        <v>193</v>
      </c>
    </row>
    <row r="96" spans="2:19" ht="23.25" customHeight="1">
      <c r="B96" s="38">
        <v>99</v>
      </c>
      <c r="C96" s="8" t="s">
        <v>406</v>
      </c>
      <c r="D96" s="80">
        <v>2110</v>
      </c>
      <c r="E96" s="81">
        <v>2300</v>
      </c>
      <c r="F96" s="81">
        <v>2340</v>
      </c>
      <c r="G96" s="77">
        <v>4</v>
      </c>
      <c r="H96" s="81">
        <v>2280</v>
      </c>
      <c r="I96" s="77">
        <v>4.1000000000000005</v>
      </c>
      <c r="J96" s="77">
        <v>4.2</v>
      </c>
      <c r="K96" s="81">
        <v>2320</v>
      </c>
      <c r="L96" s="81">
        <v>2370</v>
      </c>
      <c r="M96" s="77">
        <v>3.9</v>
      </c>
      <c r="N96" s="81">
        <v>2300</v>
      </c>
      <c r="O96" s="77">
        <v>4</v>
      </c>
      <c r="P96" s="77">
        <v>4.1000000000000005</v>
      </c>
      <c r="Q96" s="43">
        <v>2202</v>
      </c>
      <c r="R96" s="82">
        <v>117</v>
      </c>
      <c r="S96" s="83" t="s">
        <v>579</v>
      </c>
    </row>
    <row r="97" spans="2:19" ht="23.25" customHeight="1">
      <c r="B97" s="38">
        <v>100</v>
      </c>
      <c r="C97" s="8" t="s">
        <v>207</v>
      </c>
      <c r="D97" s="80">
        <v>866</v>
      </c>
      <c r="E97" s="81">
        <v>1010</v>
      </c>
      <c r="F97" s="81">
        <v>1030</v>
      </c>
      <c r="G97" s="77">
        <v>3.9</v>
      </c>
      <c r="H97" s="81">
        <v>996</v>
      </c>
      <c r="I97" s="77">
        <v>3.6999999999999997</v>
      </c>
      <c r="J97" s="77">
        <v>4.1000000000000005</v>
      </c>
      <c r="K97" s="81">
        <v>1030</v>
      </c>
      <c r="L97" s="81">
        <v>1050</v>
      </c>
      <c r="M97" s="77">
        <v>3.9</v>
      </c>
      <c r="N97" s="81">
        <v>1010</v>
      </c>
      <c r="O97" s="77">
        <v>3.6999999999999997</v>
      </c>
      <c r="P97" s="77">
        <v>4.1000000000000005</v>
      </c>
      <c r="Q97" s="43">
        <v>902</v>
      </c>
      <c r="R97" s="82">
        <v>127</v>
      </c>
      <c r="S97" s="83" t="s">
        <v>193</v>
      </c>
    </row>
    <row r="98" spans="2:19" ht="23.25" customHeight="1">
      <c r="B98" s="38">
        <v>101</v>
      </c>
      <c r="C98" s="8" t="s">
        <v>500</v>
      </c>
      <c r="D98" s="80">
        <v>1250</v>
      </c>
      <c r="E98" s="84">
        <v>1370</v>
      </c>
      <c r="F98" s="84">
        <v>1380</v>
      </c>
      <c r="G98" s="77">
        <v>4.5999999999999996</v>
      </c>
      <c r="H98" s="84">
        <v>1350</v>
      </c>
      <c r="I98" s="77">
        <v>4.3999999999999995</v>
      </c>
      <c r="J98" s="77">
        <v>4.8</v>
      </c>
      <c r="K98" s="84">
        <v>1400</v>
      </c>
      <c r="L98" s="84">
        <v>1410</v>
      </c>
      <c r="M98" s="77">
        <v>4.5</v>
      </c>
      <c r="N98" s="84">
        <v>1380</v>
      </c>
      <c r="O98" s="77">
        <v>4.3</v>
      </c>
      <c r="P98" s="77">
        <v>4.7</v>
      </c>
      <c r="Q98" s="43">
        <v>1271</v>
      </c>
      <c r="R98" s="82">
        <v>128</v>
      </c>
      <c r="S98" s="83" t="s">
        <v>580</v>
      </c>
    </row>
    <row r="99" spans="2:19" ht="23.25" customHeight="1">
      <c r="B99" s="38">
        <v>102</v>
      </c>
      <c r="C99" s="8" t="s">
        <v>501</v>
      </c>
      <c r="D99" s="80">
        <v>1435</v>
      </c>
      <c r="E99" s="84">
        <v>1560</v>
      </c>
      <c r="F99" s="84">
        <v>1580</v>
      </c>
      <c r="G99" s="77">
        <v>4.3000000000000007</v>
      </c>
      <c r="H99" s="84">
        <v>1540</v>
      </c>
      <c r="I99" s="77">
        <v>4.1000000000000005</v>
      </c>
      <c r="J99" s="77">
        <v>4.5000000000000009</v>
      </c>
      <c r="K99" s="84">
        <v>1570</v>
      </c>
      <c r="L99" s="84">
        <v>1590</v>
      </c>
      <c r="M99" s="77">
        <v>4.2</v>
      </c>
      <c r="N99" s="84">
        <v>1540</v>
      </c>
      <c r="O99" s="77">
        <v>4</v>
      </c>
      <c r="P99" s="77">
        <v>4.4000000000000004</v>
      </c>
      <c r="Q99" s="43">
        <v>1482</v>
      </c>
      <c r="R99" s="82">
        <v>87</v>
      </c>
      <c r="S99" s="83" t="s">
        <v>581</v>
      </c>
    </row>
    <row r="100" spans="2:19" ht="23.25" customHeight="1">
      <c r="B100" s="38">
        <v>103</v>
      </c>
      <c r="C100" s="8" t="s">
        <v>502</v>
      </c>
      <c r="D100" s="80">
        <v>941</v>
      </c>
      <c r="E100" s="84">
        <v>1000</v>
      </c>
      <c r="F100" s="84">
        <v>1010</v>
      </c>
      <c r="G100" s="77">
        <v>3.8000000000000007</v>
      </c>
      <c r="H100" s="84">
        <v>995</v>
      </c>
      <c r="I100" s="77">
        <v>3.6000000000000005</v>
      </c>
      <c r="J100" s="77">
        <v>4.0000000000000009</v>
      </c>
      <c r="K100" s="84">
        <v>997</v>
      </c>
      <c r="L100" s="84">
        <v>1010</v>
      </c>
      <c r="M100" s="77">
        <v>3.8000000000000007</v>
      </c>
      <c r="N100" s="84">
        <v>991</v>
      </c>
      <c r="O100" s="77">
        <v>3.6000000000000005</v>
      </c>
      <c r="P100" s="77">
        <v>4.0000000000000009</v>
      </c>
      <c r="Q100" s="43">
        <v>974</v>
      </c>
      <c r="R100" s="82">
        <v>22</v>
      </c>
      <c r="S100" s="83" t="s">
        <v>582</v>
      </c>
    </row>
    <row r="101" spans="2:19" ht="23.25" customHeight="1">
      <c r="B101" s="38">
        <v>104</v>
      </c>
      <c r="C101" s="8" t="s">
        <v>503</v>
      </c>
      <c r="D101" s="80">
        <v>4425</v>
      </c>
      <c r="E101" s="84">
        <v>5100</v>
      </c>
      <c r="F101" s="84">
        <v>5170</v>
      </c>
      <c r="G101" s="77">
        <v>3.8</v>
      </c>
      <c r="H101" s="84">
        <v>5030</v>
      </c>
      <c r="I101" s="77">
        <v>3.5999999999999996</v>
      </c>
      <c r="J101" s="77">
        <v>4</v>
      </c>
      <c r="K101" s="84">
        <v>5300</v>
      </c>
      <c r="L101" s="84">
        <v>5390</v>
      </c>
      <c r="M101" s="77">
        <v>3.6999999999999997</v>
      </c>
      <c r="N101" s="84">
        <v>5210</v>
      </c>
      <c r="O101" s="77">
        <v>3.5000000000000004</v>
      </c>
      <c r="P101" s="77">
        <v>3.9</v>
      </c>
      <c r="Q101" s="43">
        <v>4437</v>
      </c>
      <c r="R101" s="82">
        <v>862</v>
      </c>
      <c r="S101" s="83" t="s">
        <v>580</v>
      </c>
    </row>
    <row r="102" spans="2:19" ht="23.25" customHeight="1">
      <c r="B102" s="38">
        <v>105</v>
      </c>
      <c r="C102" s="8" t="s">
        <v>504</v>
      </c>
      <c r="D102" s="80">
        <v>890</v>
      </c>
      <c r="E102" s="84">
        <v>962</v>
      </c>
      <c r="F102" s="84">
        <v>983</v>
      </c>
      <c r="G102" s="77">
        <v>3.7000000000000006</v>
      </c>
      <c r="H102" s="84">
        <v>941</v>
      </c>
      <c r="I102" s="77">
        <v>3.5000000000000004</v>
      </c>
      <c r="J102" s="77">
        <v>3.9000000000000008</v>
      </c>
      <c r="K102" s="84">
        <v>979</v>
      </c>
      <c r="L102" s="84">
        <v>1000</v>
      </c>
      <c r="M102" s="77">
        <v>3.6000000000000005</v>
      </c>
      <c r="N102" s="84">
        <v>957</v>
      </c>
      <c r="O102" s="77">
        <v>3.4000000000000004</v>
      </c>
      <c r="P102" s="77">
        <v>3.8000000000000007</v>
      </c>
      <c r="Q102" s="43">
        <v>924</v>
      </c>
      <c r="R102" s="82">
        <v>54</v>
      </c>
      <c r="S102" s="83" t="s">
        <v>300</v>
      </c>
    </row>
    <row r="103" spans="2:19" ht="23.25" customHeight="1">
      <c r="B103" s="38">
        <v>106</v>
      </c>
      <c r="C103" s="8" t="s">
        <v>505</v>
      </c>
      <c r="D103" s="80">
        <v>1330</v>
      </c>
      <c r="E103" s="84">
        <v>1460</v>
      </c>
      <c r="F103" s="84">
        <v>1490</v>
      </c>
      <c r="G103" s="77">
        <v>3.9</v>
      </c>
      <c r="H103" s="84">
        <v>1440</v>
      </c>
      <c r="I103" s="77">
        <v>4</v>
      </c>
      <c r="J103" s="77">
        <v>4.1000000000000005</v>
      </c>
      <c r="K103" s="84">
        <v>1480</v>
      </c>
      <c r="L103" s="84">
        <v>1510</v>
      </c>
      <c r="M103" s="77">
        <v>3.8</v>
      </c>
      <c r="N103" s="84">
        <v>1460</v>
      </c>
      <c r="O103" s="77">
        <v>3.9</v>
      </c>
      <c r="P103" s="77">
        <v>4</v>
      </c>
      <c r="Q103" s="43">
        <v>1424</v>
      </c>
      <c r="R103" s="82">
        <v>55</v>
      </c>
      <c r="S103" s="83" t="s">
        <v>579</v>
      </c>
    </row>
    <row r="104" spans="2:19" ht="23.25" customHeight="1">
      <c r="B104" s="38">
        <v>107</v>
      </c>
      <c r="C104" s="8" t="s">
        <v>506</v>
      </c>
      <c r="D104" s="80">
        <v>5721</v>
      </c>
      <c r="E104" s="84">
        <v>6850</v>
      </c>
      <c r="F104" s="84">
        <v>6970</v>
      </c>
      <c r="G104" s="77">
        <v>3.8</v>
      </c>
      <c r="H104" s="84">
        <v>6730</v>
      </c>
      <c r="I104" s="77">
        <v>3.5999999999999996</v>
      </c>
      <c r="J104" s="77">
        <v>4</v>
      </c>
      <c r="K104" s="84">
        <v>7040</v>
      </c>
      <c r="L104" s="84">
        <v>7180</v>
      </c>
      <c r="M104" s="77">
        <v>3.6999999999999997</v>
      </c>
      <c r="N104" s="84">
        <v>6900</v>
      </c>
      <c r="O104" s="77">
        <v>3.5000000000000004</v>
      </c>
      <c r="P104" s="77">
        <v>3.9</v>
      </c>
      <c r="Q104" s="43">
        <v>5742</v>
      </c>
      <c r="R104" s="82">
        <v>1297</v>
      </c>
      <c r="S104" s="83" t="s">
        <v>580</v>
      </c>
    </row>
    <row r="105" spans="2:19" ht="23.25" customHeight="1">
      <c r="B105" s="38">
        <v>108</v>
      </c>
      <c r="C105" s="8" t="s">
        <v>507</v>
      </c>
      <c r="D105" s="80">
        <v>1245</v>
      </c>
      <c r="E105" s="84">
        <v>1270</v>
      </c>
      <c r="F105" s="84">
        <v>1290</v>
      </c>
      <c r="G105" s="77">
        <v>4.1000000000000005</v>
      </c>
      <c r="H105" s="84">
        <v>1260</v>
      </c>
      <c r="I105" s="77">
        <v>3.9</v>
      </c>
      <c r="J105" s="77">
        <v>4.3000000000000007</v>
      </c>
      <c r="K105" s="84">
        <v>1270</v>
      </c>
      <c r="L105" s="84">
        <v>1290</v>
      </c>
      <c r="M105" s="77">
        <v>4.1000000000000005</v>
      </c>
      <c r="N105" s="84">
        <v>1260</v>
      </c>
      <c r="O105" s="77">
        <v>3.9</v>
      </c>
      <c r="P105" s="77">
        <v>4.3000000000000007</v>
      </c>
      <c r="Q105" s="43">
        <v>1251</v>
      </c>
      <c r="R105" s="82">
        <v>18</v>
      </c>
      <c r="S105" s="83" t="s">
        <v>582</v>
      </c>
    </row>
    <row r="106" spans="2:19" ht="23.25" customHeight="1">
      <c r="B106" s="38">
        <v>109</v>
      </c>
      <c r="C106" s="8" t="s">
        <v>508</v>
      </c>
      <c r="D106" s="80">
        <v>1980</v>
      </c>
      <c r="E106" s="84">
        <v>2070</v>
      </c>
      <c r="F106" s="84">
        <v>2090</v>
      </c>
      <c r="G106" s="77">
        <v>4.1000000000000005</v>
      </c>
      <c r="H106" s="84">
        <v>2040</v>
      </c>
      <c r="I106" s="77">
        <v>3.9</v>
      </c>
      <c r="J106" s="77">
        <v>4.3</v>
      </c>
      <c r="K106" s="84">
        <v>2100</v>
      </c>
      <c r="L106" s="84">
        <v>2130</v>
      </c>
      <c r="M106" s="77">
        <v>4</v>
      </c>
      <c r="N106" s="84">
        <v>2070</v>
      </c>
      <c r="O106" s="77">
        <v>3.8</v>
      </c>
      <c r="P106" s="77">
        <v>4.2</v>
      </c>
      <c r="Q106" s="43">
        <v>1992</v>
      </c>
      <c r="R106" s="82">
        <v>107</v>
      </c>
      <c r="S106" s="83" t="s">
        <v>580</v>
      </c>
    </row>
    <row r="107" spans="2:19" ht="23.25" customHeight="1">
      <c r="B107" s="38">
        <v>110</v>
      </c>
      <c r="C107" s="8" t="s">
        <v>509</v>
      </c>
      <c r="D107" s="80">
        <v>1567</v>
      </c>
      <c r="E107" s="84">
        <v>1740</v>
      </c>
      <c r="F107" s="84">
        <v>1760</v>
      </c>
      <c r="G107" s="77">
        <v>4.1000000000000005</v>
      </c>
      <c r="H107" s="84">
        <v>1710</v>
      </c>
      <c r="I107" s="77">
        <v>3.9</v>
      </c>
      <c r="J107" s="77">
        <v>4.3</v>
      </c>
      <c r="K107" s="84">
        <v>1820</v>
      </c>
      <c r="L107" s="84">
        <v>1850</v>
      </c>
      <c r="M107" s="77">
        <v>4</v>
      </c>
      <c r="N107" s="84">
        <v>1790</v>
      </c>
      <c r="O107" s="77">
        <v>3.8</v>
      </c>
      <c r="P107" s="77">
        <v>4.2</v>
      </c>
      <c r="Q107" s="43">
        <v>1571</v>
      </c>
      <c r="R107" s="82">
        <v>248</v>
      </c>
      <c r="S107" s="83" t="s">
        <v>580</v>
      </c>
    </row>
    <row r="108" spans="2:19" ht="23.25" customHeight="1">
      <c r="B108" s="38">
        <v>111</v>
      </c>
      <c r="C108" s="8" t="s">
        <v>510</v>
      </c>
      <c r="D108" s="80">
        <v>1289</v>
      </c>
      <c r="E108" s="84">
        <v>1440</v>
      </c>
      <c r="F108" s="84">
        <v>1450</v>
      </c>
      <c r="G108" s="77">
        <v>4.2</v>
      </c>
      <c r="H108" s="84">
        <v>1420</v>
      </c>
      <c r="I108" s="77">
        <v>4</v>
      </c>
      <c r="J108" s="77">
        <v>4.3999999999999995</v>
      </c>
      <c r="K108" s="84">
        <v>1450</v>
      </c>
      <c r="L108" s="84">
        <v>1470</v>
      </c>
      <c r="M108" s="77">
        <v>4.1000000000000005</v>
      </c>
      <c r="N108" s="84">
        <v>1430</v>
      </c>
      <c r="O108" s="77">
        <v>3.9</v>
      </c>
      <c r="P108" s="77">
        <v>4.3</v>
      </c>
      <c r="Q108" s="43">
        <v>1293</v>
      </c>
      <c r="R108" s="82">
        <v>156</v>
      </c>
      <c r="S108" s="83" t="s">
        <v>580</v>
      </c>
    </row>
    <row r="109" spans="2:19" ht="23.25" customHeight="1">
      <c r="B109" s="38">
        <v>112</v>
      </c>
      <c r="C109" s="8" t="s">
        <v>511</v>
      </c>
      <c r="D109" s="80">
        <v>978</v>
      </c>
      <c r="E109" s="84">
        <v>1070</v>
      </c>
      <c r="F109" s="84">
        <v>1070</v>
      </c>
      <c r="G109" s="77">
        <v>4.3</v>
      </c>
      <c r="H109" s="84">
        <v>1060</v>
      </c>
      <c r="I109" s="77">
        <v>4</v>
      </c>
      <c r="J109" s="77">
        <v>4.3999999999999995</v>
      </c>
      <c r="K109" s="84">
        <v>1110</v>
      </c>
      <c r="L109" s="84">
        <v>1120</v>
      </c>
      <c r="M109" s="77">
        <v>4.1000000000000005</v>
      </c>
      <c r="N109" s="84">
        <v>1090</v>
      </c>
      <c r="O109" s="77">
        <v>3.9</v>
      </c>
      <c r="P109" s="77">
        <v>4.3</v>
      </c>
      <c r="Q109" s="43">
        <v>1023</v>
      </c>
      <c r="R109" s="82">
        <v>86</v>
      </c>
      <c r="S109" s="83" t="s">
        <v>580</v>
      </c>
    </row>
    <row r="110" spans="2:19" ht="23.25" customHeight="1">
      <c r="B110" s="38">
        <v>113</v>
      </c>
      <c r="C110" s="8" t="s">
        <v>295</v>
      </c>
      <c r="D110" s="80">
        <v>1065</v>
      </c>
      <c r="E110" s="84">
        <v>1170</v>
      </c>
      <c r="F110" s="84">
        <v>1190</v>
      </c>
      <c r="G110" s="77">
        <v>3.8</v>
      </c>
      <c r="H110" s="84">
        <v>1140</v>
      </c>
      <c r="I110" s="77">
        <v>3.5999999999999996</v>
      </c>
      <c r="J110" s="77">
        <v>4</v>
      </c>
      <c r="K110" s="84">
        <v>1190</v>
      </c>
      <c r="L110" s="84">
        <v>1210</v>
      </c>
      <c r="M110" s="77">
        <v>3.7000000000000006</v>
      </c>
      <c r="N110" s="84">
        <v>1160</v>
      </c>
      <c r="O110" s="77">
        <v>3.5000000000000004</v>
      </c>
      <c r="P110" s="77">
        <v>3.9000000000000008</v>
      </c>
      <c r="Q110" s="43">
        <v>1125</v>
      </c>
      <c r="R110" s="82">
        <v>64</v>
      </c>
      <c r="S110" s="83" t="s">
        <v>581</v>
      </c>
    </row>
    <row r="111" spans="2:19" ht="23.25" customHeight="1">
      <c r="B111" s="38">
        <v>114</v>
      </c>
      <c r="C111" s="8" t="s">
        <v>512</v>
      </c>
      <c r="D111" s="80">
        <v>2173</v>
      </c>
      <c r="E111" s="84">
        <v>2390</v>
      </c>
      <c r="F111" s="84">
        <v>2440</v>
      </c>
      <c r="G111" s="77">
        <v>4</v>
      </c>
      <c r="H111" s="84">
        <v>2370</v>
      </c>
      <c r="I111" s="77">
        <v>3.8</v>
      </c>
      <c r="J111" s="77">
        <v>4.2</v>
      </c>
      <c r="K111" s="84">
        <v>2380</v>
      </c>
      <c r="L111" s="84">
        <v>2420</v>
      </c>
      <c r="M111" s="77">
        <v>4</v>
      </c>
      <c r="N111" s="84">
        <v>2360</v>
      </c>
      <c r="O111" s="77">
        <v>3.8</v>
      </c>
      <c r="P111" s="77">
        <v>4.2</v>
      </c>
      <c r="Q111" s="43">
        <v>2196</v>
      </c>
      <c r="R111" s="82">
        <v>183</v>
      </c>
      <c r="S111" s="83" t="s">
        <v>583</v>
      </c>
    </row>
    <row r="112" spans="2:19" ht="23.25" customHeight="1">
      <c r="B112" s="38">
        <v>115</v>
      </c>
      <c r="C112" s="8" t="s">
        <v>513</v>
      </c>
      <c r="D112" s="80">
        <v>1313</v>
      </c>
      <c r="E112" s="84">
        <v>1440</v>
      </c>
      <c r="F112" s="84">
        <v>1470</v>
      </c>
      <c r="G112" s="77">
        <v>3.6999999999999997</v>
      </c>
      <c r="H112" s="84">
        <v>1410</v>
      </c>
      <c r="I112" s="77">
        <v>3.5000000000000004</v>
      </c>
      <c r="J112" s="77">
        <v>3.9</v>
      </c>
      <c r="K112" s="84">
        <v>1480</v>
      </c>
      <c r="L112" s="84">
        <v>1510</v>
      </c>
      <c r="M112" s="77">
        <v>3.5999999999999996</v>
      </c>
      <c r="N112" s="84">
        <v>1450</v>
      </c>
      <c r="O112" s="77">
        <v>3.4000000000000004</v>
      </c>
      <c r="P112" s="77">
        <v>3.8</v>
      </c>
      <c r="Q112" s="43">
        <v>1385</v>
      </c>
      <c r="R112" s="82">
        <v>94</v>
      </c>
      <c r="S112" s="83" t="s">
        <v>584</v>
      </c>
    </row>
    <row r="113" spans="2:19" ht="23.25" customHeight="1">
      <c r="B113" s="38">
        <v>116</v>
      </c>
      <c r="C113" s="8" t="s">
        <v>514</v>
      </c>
      <c r="D113" s="80">
        <v>2622</v>
      </c>
      <c r="E113" s="84">
        <v>2840</v>
      </c>
      <c r="F113" s="84">
        <v>2870</v>
      </c>
      <c r="G113" s="77">
        <v>4</v>
      </c>
      <c r="H113" s="84">
        <v>2820</v>
      </c>
      <c r="I113" s="77">
        <v>4.1000000000000005</v>
      </c>
      <c r="J113" s="77">
        <v>4.2</v>
      </c>
      <c r="K113" s="84">
        <v>2870</v>
      </c>
      <c r="L113" s="84">
        <v>2930</v>
      </c>
      <c r="M113" s="77">
        <v>3.9</v>
      </c>
      <c r="N113" s="84">
        <v>2850</v>
      </c>
      <c r="O113" s="77">
        <v>4</v>
      </c>
      <c r="P113" s="77">
        <v>4.1000000000000005</v>
      </c>
      <c r="Q113" s="43">
        <v>2649</v>
      </c>
      <c r="R113" s="82">
        <v>220</v>
      </c>
      <c r="S113" s="83" t="s">
        <v>585</v>
      </c>
    </row>
    <row r="114" spans="2:19" ht="23.25" customHeight="1">
      <c r="B114" s="38">
        <v>117</v>
      </c>
      <c r="C114" s="8" t="s">
        <v>515</v>
      </c>
      <c r="D114" s="80">
        <v>1719</v>
      </c>
      <c r="E114" s="84">
        <v>1870</v>
      </c>
      <c r="F114" s="84">
        <v>1900</v>
      </c>
      <c r="G114" s="77">
        <v>4.1000000000000005</v>
      </c>
      <c r="H114" s="84">
        <v>1840</v>
      </c>
      <c r="I114" s="77">
        <v>3.9</v>
      </c>
      <c r="J114" s="77">
        <v>4.3000000000000007</v>
      </c>
      <c r="K114" s="84">
        <v>1920</v>
      </c>
      <c r="L114" s="84">
        <v>1950</v>
      </c>
      <c r="M114" s="77">
        <v>4</v>
      </c>
      <c r="N114" s="84">
        <v>1890</v>
      </c>
      <c r="O114" s="77">
        <v>3.8</v>
      </c>
      <c r="P114" s="77">
        <v>4.2</v>
      </c>
      <c r="Q114" s="43">
        <v>1738</v>
      </c>
      <c r="R114" s="82">
        <v>181</v>
      </c>
      <c r="S114" s="83" t="s">
        <v>586</v>
      </c>
    </row>
    <row r="115" spans="2:19" ht="23.25" customHeight="1">
      <c r="B115" s="38">
        <v>118</v>
      </c>
      <c r="C115" s="8" t="s">
        <v>516</v>
      </c>
      <c r="D115" s="80">
        <v>2500</v>
      </c>
      <c r="E115" s="84">
        <v>2650</v>
      </c>
      <c r="F115" s="84">
        <v>2700</v>
      </c>
      <c r="G115" s="77">
        <v>4.2</v>
      </c>
      <c r="H115" s="84">
        <v>2600</v>
      </c>
      <c r="I115" s="77">
        <v>4</v>
      </c>
      <c r="J115" s="77">
        <v>4.3999999999999995</v>
      </c>
      <c r="K115" s="84">
        <v>2720</v>
      </c>
      <c r="L115" s="84">
        <v>2770</v>
      </c>
      <c r="M115" s="77">
        <v>4.1000000000000005</v>
      </c>
      <c r="N115" s="84">
        <v>2670</v>
      </c>
      <c r="O115" s="77">
        <v>3.9</v>
      </c>
      <c r="P115" s="77">
        <v>4.3</v>
      </c>
      <c r="Q115" s="43">
        <v>2749</v>
      </c>
      <c r="R115" s="82">
        <v>-29</v>
      </c>
      <c r="S115" s="83" t="s">
        <v>584</v>
      </c>
    </row>
    <row r="116" spans="2:19" ht="23.25" customHeight="1">
      <c r="B116" s="38">
        <v>119</v>
      </c>
      <c r="C116" s="8" t="s">
        <v>517</v>
      </c>
      <c r="D116" s="80">
        <v>1660</v>
      </c>
      <c r="E116" s="84">
        <v>1720</v>
      </c>
      <c r="F116" s="84">
        <v>1750</v>
      </c>
      <c r="G116" s="77">
        <v>4</v>
      </c>
      <c r="H116" s="84">
        <v>1680</v>
      </c>
      <c r="I116" s="77">
        <v>3.8</v>
      </c>
      <c r="J116" s="77">
        <v>4.2</v>
      </c>
      <c r="K116" s="84">
        <v>1730</v>
      </c>
      <c r="L116" s="84">
        <v>1760</v>
      </c>
      <c r="M116" s="77">
        <v>3.9</v>
      </c>
      <c r="N116" s="84">
        <v>1690</v>
      </c>
      <c r="O116" s="77">
        <v>3.6999999999999997</v>
      </c>
      <c r="P116" s="77">
        <v>4.1000000000000005</v>
      </c>
      <c r="Q116" s="43">
        <v>1753</v>
      </c>
      <c r="R116" s="82">
        <v>-23</v>
      </c>
      <c r="S116" s="83" t="s">
        <v>584</v>
      </c>
    </row>
    <row r="117" spans="2:19" ht="23.25" customHeight="1">
      <c r="B117" s="38">
        <v>120</v>
      </c>
      <c r="C117" s="8" t="s">
        <v>518</v>
      </c>
      <c r="D117" s="80">
        <v>2150</v>
      </c>
      <c r="E117" s="84">
        <v>2380</v>
      </c>
      <c r="F117" s="84">
        <v>2440</v>
      </c>
      <c r="G117" s="77">
        <v>3.6000000000000005</v>
      </c>
      <c r="H117" s="84">
        <v>2360</v>
      </c>
      <c r="I117" s="77">
        <v>3.4000000000000004</v>
      </c>
      <c r="J117" s="77">
        <v>3.8000000000000007</v>
      </c>
      <c r="K117" s="84">
        <v>2370</v>
      </c>
      <c r="L117" s="84">
        <v>2430</v>
      </c>
      <c r="M117" s="77">
        <v>3.6000000000000005</v>
      </c>
      <c r="N117" s="84">
        <v>2350</v>
      </c>
      <c r="O117" s="77">
        <v>3.4000000000000004</v>
      </c>
      <c r="P117" s="77">
        <v>3.8000000000000007</v>
      </c>
      <c r="Q117" s="43">
        <v>2261</v>
      </c>
      <c r="R117" s="82">
        <v>108</v>
      </c>
      <c r="S117" s="83" t="s">
        <v>583</v>
      </c>
    </row>
    <row r="118" spans="2:19" ht="23.25" customHeight="1">
      <c r="B118" s="38">
        <v>121</v>
      </c>
      <c r="C118" s="8" t="s">
        <v>519</v>
      </c>
      <c r="D118" s="80">
        <v>880</v>
      </c>
      <c r="E118" s="84">
        <v>910</v>
      </c>
      <c r="F118" s="84">
        <v>927</v>
      </c>
      <c r="G118" s="77">
        <v>4</v>
      </c>
      <c r="H118" s="84">
        <v>903</v>
      </c>
      <c r="I118" s="77">
        <v>4.1000000000000005</v>
      </c>
      <c r="J118" s="77">
        <v>4.2</v>
      </c>
      <c r="K118" s="84">
        <v>930</v>
      </c>
      <c r="L118" s="84">
        <v>950</v>
      </c>
      <c r="M118" s="77">
        <v>3.9</v>
      </c>
      <c r="N118" s="84">
        <v>921</v>
      </c>
      <c r="O118" s="77">
        <v>4</v>
      </c>
      <c r="P118" s="77">
        <v>4.1000000000000005</v>
      </c>
      <c r="Q118" s="43">
        <v>897</v>
      </c>
      <c r="R118" s="82">
        <v>32</v>
      </c>
      <c r="S118" s="83" t="s">
        <v>585</v>
      </c>
    </row>
    <row r="119" spans="2:19" ht="23.25" customHeight="1">
      <c r="B119" s="38">
        <v>122</v>
      </c>
      <c r="C119" s="8" t="s">
        <v>305</v>
      </c>
      <c r="D119" s="80">
        <v>4150</v>
      </c>
      <c r="E119" s="85">
        <v>4220</v>
      </c>
      <c r="F119" s="85">
        <v>4250</v>
      </c>
      <c r="G119" s="86">
        <v>4.5999999999999996</v>
      </c>
      <c r="H119" s="85">
        <v>4190</v>
      </c>
      <c r="I119" s="86">
        <v>4.3999999999999995</v>
      </c>
      <c r="J119" s="86">
        <v>4.8</v>
      </c>
      <c r="K119" s="85">
        <v>4210</v>
      </c>
      <c r="L119" s="85">
        <v>4250</v>
      </c>
      <c r="M119" s="86">
        <v>4.5999999999999996</v>
      </c>
      <c r="N119" s="85">
        <v>4170</v>
      </c>
      <c r="O119" s="86">
        <v>4.3999999999999995</v>
      </c>
      <c r="P119" s="86">
        <v>4.8</v>
      </c>
      <c r="Q119" s="43">
        <v>4211</v>
      </c>
      <c r="R119" s="82">
        <v>-1</v>
      </c>
      <c r="S119" s="83" t="s">
        <v>584</v>
      </c>
    </row>
    <row r="120" spans="2:19" ht="23.25" customHeight="1">
      <c r="B120" s="38">
        <v>123</v>
      </c>
      <c r="C120" s="8" t="s">
        <v>520</v>
      </c>
      <c r="D120" s="80">
        <v>2213</v>
      </c>
      <c r="E120" s="85">
        <v>2300</v>
      </c>
      <c r="F120" s="85">
        <v>2330</v>
      </c>
      <c r="G120" s="87">
        <v>4.1000000000000005</v>
      </c>
      <c r="H120" s="85">
        <v>2280</v>
      </c>
      <c r="I120" s="87">
        <v>4.2</v>
      </c>
      <c r="J120" s="87">
        <v>4.3000000000000007</v>
      </c>
      <c r="K120" s="85">
        <v>2330</v>
      </c>
      <c r="L120" s="85">
        <v>2380</v>
      </c>
      <c r="M120" s="87">
        <v>4</v>
      </c>
      <c r="N120" s="85">
        <v>2310</v>
      </c>
      <c r="O120" s="87">
        <v>4.1000000000000005</v>
      </c>
      <c r="P120" s="87">
        <v>4.2</v>
      </c>
      <c r="Q120" s="43">
        <v>2254</v>
      </c>
      <c r="R120" s="82">
        <v>75</v>
      </c>
      <c r="S120" s="83" t="s">
        <v>587</v>
      </c>
    </row>
    <row r="121" spans="2:19" ht="23.25" customHeight="1">
      <c r="B121" s="38">
        <v>124</v>
      </c>
      <c r="C121" s="8" t="s">
        <v>521</v>
      </c>
      <c r="D121" s="80">
        <v>2050</v>
      </c>
      <c r="E121" s="85">
        <v>2180</v>
      </c>
      <c r="F121" s="85">
        <v>2200</v>
      </c>
      <c r="G121" s="87">
        <v>4</v>
      </c>
      <c r="H121" s="85">
        <v>2150</v>
      </c>
      <c r="I121" s="87">
        <v>3.8</v>
      </c>
      <c r="J121" s="87">
        <v>4.2</v>
      </c>
      <c r="K121" s="85">
        <v>2230</v>
      </c>
      <c r="L121" s="85">
        <v>2260</v>
      </c>
      <c r="M121" s="87">
        <v>3.9</v>
      </c>
      <c r="N121" s="85">
        <v>2200</v>
      </c>
      <c r="O121" s="87">
        <v>3.6999999999999997</v>
      </c>
      <c r="P121" s="87">
        <v>4.1000000000000005</v>
      </c>
      <c r="Q121" s="43">
        <v>2091</v>
      </c>
      <c r="R121" s="82">
        <v>138</v>
      </c>
      <c r="S121" s="83" t="s">
        <v>588</v>
      </c>
    </row>
    <row r="122" spans="2:19" ht="23.25" customHeight="1">
      <c r="B122" s="38">
        <v>125</v>
      </c>
      <c r="C122" s="8" t="s">
        <v>522</v>
      </c>
      <c r="D122" s="80">
        <v>5397</v>
      </c>
      <c r="E122" s="85">
        <v>6050</v>
      </c>
      <c r="F122" s="85">
        <v>6170</v>
      </c>
      <c r="G122" s="87">
        <v>3.5999999999999996</v>
      </c>
      <c r="H122" s="85">
        <v>5930</v>
      </c>
      <c r="I122" s="87">
        <v>3.4000000000000004</v>
      </c>
      <c r="J122" s="87">
        <v>3.8</v>
      </c>
      <c r="K122" s="85">
        <v>6250</v>
      </c>
      <c r="L122" s="85">
        <v>6380</v>
      </c>
      <c r="M122" s="87">
        <v>3.5000000000000004</v>
      </c>
      <c r="N122" s="85">
        <v>6120</v>
      </c>
      <c r="O122" s="87">
        <v>3.3000000000000003</v>
      </c>
      <c r="P122" s="87">
        <v>3.6999999999999997</v>
      </c>
      <c r="Q122" s="43">
        <v>5469</v>
      </c>
      <c r="R122" s="82">
        <v>780</v>
      </c>
      <c r="S122" s="83" t="s">
        <v>589</v>
      </c>
    </row>
    <row r="123" spans="2:19" ht="23.25" customHeight="1">
      <c r="B123" s="38">
        <v>126</v>
      </c>
      <c r="C123" s="8" t="s">
        <v>523</v>
      </c>
      <c r="D123" s="80">
        <v>1194</v>
      </c>
      <c r="E123" s="85">
        <v>1300</v>
      </c>
      <c r="F123" s="85">
        <v>1320</v>
      </c>
      <c r="G123" s="87">
        <v>3.9</v>
      </c>
      <c r="H123" s="85">
        <v>1280</v>
      </c>
      <c r="I123" s="87">
        <v>3.6999999999999997</v>
      </c>
      <c r="J123" s="87">
        <v>4.1000000000000005</v>
      </c>
      <c r="K123" s="85">
        <v>1340</v>
      </c>
      <c r="L123" s="85">
        <v>1360</v>
      </c>
      <c r="M123" s="87">
        <v>3.8</v>
      </c>
      <c r="N123" s="85">
        <v>1310</v>
      </c>
      <c r="O123" s="87">
        <v>3.5999999999999996</v>
      </c>
      <c r="P123" s="87">
        <v>4</v>
      </c>
      <c r="Q123" s="43">
        <v>1255</v>
      </c>
      <c r="R123" s="82">
        <v>84</v>
      </c>
      <c r="S123" s="83" t="s">
        <v>589</v>
      </c>
    </row>
    <row r="124" spans="2:19" ht="23.25" customHeight="1">
      <c r="B124" s="38">
        <v>127</v>
      </c>
      <c r="C124" s="8" t="s">
        <v>524</v>
      </c>
      <c r="D124" s="80">
        <v>1254</v>
      </c>
      <c r="E124" s="85">
        <v>1350</v>
      </c>
      <c r="F124" s="85">
        <v>1370</v>
      </c>
      <c r="G124" s="87">
        <v>4</v>
      </c>
      <c r="H124" s="85">
        <v>1320</v>
      </c>
      <c r="I124" s="87">
        <v>3.8</v>
      </c>
      <c r="J124" s="87">
        <v>4.2</v>
      </c>
      <c r="K124" s="85">
        <v>1380</v>
      </c>
      <c r="L124" s="85">
        <v>1400</v>
      </c>
      <c r="M124" s="87">
        <v>3.9</v>
      </c>
      <c r="N124" s="85">
        <v>1350</v>
      </c>
      <c r="O124" s="87">
        <v>3.6999999999999997</v>
      </c>
      <c r="P124" s="87">
        <v>4.1000000000000005</v>
      </c>
      <c r="Q124" s="43">
        <v>1315</v>
      </c>
      <c r="R124" s="82">
        <v>64</v>
      </c>
      <c r="S124" s="83" t="s">
        <v>589</v>
      </c>
    </row>
    <row r="125" spans="2:19" ht="23.25" customHeight="1">
      <c r="B125" s="38">
        <v>128</v>
      </c>
      <c r="C125" s="8" t="s">
        <v>525</v>
      </c>
      <c r="D125" s="80">
        <v>864</v>
      </c>
      <c r="E125" s="85">
        <v>890</v>
      </c>
      <c r="F125" s="85">
        <v>903</v>
      </c>
      <c r="G125" s="87">
        <v>4</v>
      </c>
      <c r="H125" s="85">
        <v>876</v>
      </c>
      <c r="I125" s="87">
        <v>3.8</v>
      </c>
      <c r="J125" s="87">
        <v>4.2</v>
      </c>
      <c r="K125" s="85">
        <v>895</v>
      </c>
      <c r="L125" s="85">
        <v>910</v>
      </c>
      <c r="M125" s="87">
        <v>3.9</v>
      </c>
      <c r="N125" s="85">
        <v>879</v>
      </c>
      <c r="O125" s="87">
        <v>3.6999999999999997</v>
      </c>
      <c r="P125" s="87">
        <v>4.1000000000000005</v>
      </c>
      <c r="Q125" s="43">
        <v>909</v>
      </c>
      <c r="R125" s="82">
        <v>-14</v>
      </c>
      <c r="S125" s="83" t="s">
        <v>589</v>
      </c>
    </row>
    <row r="126" spans="2:19" ht="23.25" customHeight="1">
      <c r="B126" s="38">
        <v>129</v>
      </c>
      <c r="C126" s="8" t="s">
        <v>526</v>
      </c>
      <c r="D126" s="80">
        <v>1096</v>
      </c>
      <c r="E126" s="85">
        <v>1200</v>
      </c>
      <c r="F126" s="85">
        <v>1210</v>
      </c>
      <c r="G126" s="87">
        <v>4</v>
      </c>
      <c r="H126" s="85">
        <v>1180</v>
      </c>
      <c r="I126" s="87">
        <v>3.8</v>
      </c>
      <c r="J126" s="87">
        <v>4.2</v>
      </c>
      <c r="K126" s="85">
        <v>1210</v>
      </c>
      <c r="L126" s="85">
        <v>1230</v>
      </c>
      <c r="M126" s="87">
        <v>3.9</v>
      </c>
      <c r="N126" s="85">
        <v>1190</v>
      </c>
      <c r="O126" s="87">
        <v>3.6999999999999997</v>
      </c>
      <c r="P126" s="87">
        <v>4.1000000000000005</v>
      </c>
      <c r="Q126" s="43">
        <v>1182</v>
      </c>
      <c r="R126" s="82">
        <v>27</v>
      </c>
      <c r="S126" s="83" t="s">
        <v>589</v>
      </c>
    </row>
    <row r="127" spans="2:19" ht="23.25" customHeight="1">
      <c r="B127" s="38">
        <v>130</v>
      </c>
      <c r="C127" s="8" t="s">
        <v>527</v>
      </c>
      <c r="D127" s="80">
        <v>1842</v>
      </c>
      <c r="E127" s="85">
        <v>2010</v>
      </c>
      <c r="F127" s="85">
        <v>2040</v>
      </c>
      <c r="G127" s="87">
        <v>4.1000000000000005</v>
      </c>
      <c r="H127" s="85">
        <v>1980</v>
      </c>
      <c r="I127" s="87">
        <v>3.9</v>
      </c>
      <c r="J127" s="87">
        <v>4.3</v>
      </c>
      <c r="K127" s="85">
        <v>2060</v>
      </c>
      <c r="L127" s="85">
        <v>2090</v>
      </c>
      <c r="M127" s="87">
        <v>4</v>
      </c>
      <c r="N127" s="85">
        <v>2020</v>
      </c>
      <c r="O127" s="87">
        <v>3.8</v>
      </c>
      <c r="P127" s="87">
        <v>4.2</v>
      </c>
      <c r="Q127" s="43">
        <v>1981</v>
      </c>
      <c r="R127" s="82">
        <v>78</v>
      </c>
      <c r="S127" s="83" t="s">
        <v>589</v>
      </c>
    </row>
    <row r="128" spans="2:19" ht="23.25" customHeight="1">
      <c r="B128" s="38">
        <v>131</v>
      </c>
      <c r="C128" s="8" t="s">
        <v>528</v>
      </c>
      <c r="D128" s="80">
        <v>2740</v>
      </c>
      <c r="E128" s="85">
        <v>2860</v>
      </c>
      <c r="F128" s="85">
        <v>2870</v>
      </c>
      <c r="G128" s="87">
        <v>4.2</v>
      </c>
      <c r="H128" s="85">
        <v>2850</v>
      </c>
      <c r="I128" s="87">
        <v>3.9</v>
      </c>
      <c r="J128" s="87">
        <v>4.3</v>
      </c>
      <c r="K128" s="85">
        <v>2920</v>
      </c>
      <c r="L128" s="85">
        <v>2930</v>
      </c>
      <c r="M128" s="87">
        <v>4.1000000000000005</v>
      </c>
      <c r="N128" s="85">
        <v>2910</v>
      </c>
      <c r="O128" s="87">
        <v>3.8</v>
      </c>
      <c r="P128" s="87">
        <v>4.2</v>
      </c>
      <c r="Q128" s="43">
        <v>2783</v>
      </c>
      <c r="R128" s="82">
        <v>136</v>
      </c>
      <c r="S128" s="83" t="s">
        <v>589</v>
      </c>
    </row>
    <row r="129" spans="2:19" ht="23.25" customHeight="1">
      <c r="B129" s="38">
        <v>132</v>
      </c>
      <c r="C129" s="8" t="s">
        <v>318</v>
      </c>
      <c r="D129" s="80">
        <v>2220</v>
      </c>
      <c r="E129" s="85">
        <v>2270</v>
      </c>
      <c r="F129" s="85">
        <v>2300</v>
      </c>
      <c r="G129" s="87">
        <v>4</v>
      </c>
      <c r="H129" s="85">
        <v>2250</v>
      </c>
      <c r="I129" s="87">
        <v>3.8</v>
      </c>
      <c r="J129" s="87">
        <v>4.2</v>
      </c>
      <c r="K129" s="85">
        <v>2260</v>
      </c>
      <c r="L129" s="85">
        <v>2290</v>
      </c>
      <c r="M129" s="87">
        <v>4</v>
      </c>
      <c r="N129" s="85">
        <v>2240</v>
      </c>
      <c r="O129" s="87">
        <v>3.8</v>
      </c>
      <c r="P129" s="87">
        <v>4.2</v>
      </c>
      <c r="Q129" s="43">
        <v>2420</v>
      </c>
      <c r="R129" s="82">
        <v>-160</v>
      </c>
      <c r="S129" s="83" t="s">
        <v>590</v>
      </c>
    </row>
    <row r="130" spans="2:19" ht="23.25" customHeight="1">
      <c r="B130" s="38">
        <v>133</v>
      </c>
      <c r="C130" s="8" t="s">
        <v>471</v>
      </c>
      <c r="D130" s="80">
        <v>2380</v>
      </c>
      <c r="E130" s="85">
        <v>2510</v>
      </c>
      <c r="F130" s="85">
        <v>2560</v>
      </c>
      <c r="G130" s="87">
        <v>3.8000000000000007</v>
      </c>
      <c r="H130" s="85">
        <v>2460</v>
      </c>
      <c r="I130" s="87">
        <v>3.6000000000000005</v>
      </c>
      <c r="J130" s="87">
        <v>4.0000000000000009</v>
      </c>
      <c r="K130" s="85">
        <v>2570</v>
      </c>
      <c r="L130" s="85">
        <v>2620</v>
      </c>
      <c r="M130" s="87">
        <v>3.7000000000000006</v>
      </c>
      <c r="N130" s="85">
        <v>2520</v>
      </c>
      <c r="O130" s="87">
        <v>3.5000000000000004</v>
      </c>
      <c r="P130" s="87">
        <v>3.9000000000000008</v>
      </c>
      <c r="Q130" s="43">
        <v>2523</v>
      </c>
      <c r="R130" s="82">
        <v>46</v>
      </c>
      <c r="S130" s="83" t="s">
        <v>588</v>
      </c>
    </row>
    <row r="131" spans="2:19" ht="23.25" customHeight="1">
      <c r="B131" s="38">
        <v>134</v>
      </c>
      <c r="C131" s="8" t="s">
        <v>544</v>
      </c>
      <c r="D131" s="80">
        <v>3430</v>
      </c>
      <c r="E131" s="85">
        <v>3620</v>
      </c>
      <c r="F131" s="85">
        <v>3650</v>
      </c>
      <c r="G131" s="87">
        <v>4.1000000000000005</v>
      </c>
      <c r="H131" s="85">
        <v>3580</v>
      </c>
      <c r="I131" s="87">
        <v>3.8</v>
      </c>
      <c r="J131" s="87">
        <v>4.3</v>
      </c>
      <c r="K131" s="85">
        <v>3690</v>
      </c>
      <c r="L131" s="85">
        <v>3730</v>
      </c>
      <c r="M131" s="87">
        <v>4</v>
      </c>
      <c r="N131" s="85">
        <v>3650</v>
      </c>
      <c r="O131" s="87">
        <v>3.6999999999999997</v>
      </c>
      <c r="P131" s="87">
        <v>4.2</v>
      </c>
      <c r="Q131" s="43">
        <v>3534</v>
      </c>
      <c r="R131" s="82">
        <v>155</v>
      </c>
      <c r="S131" s="83" t="s">
        <v>591</v>
      </c>
    </row>
    <row r="132" spans="2:19" ht="23.25" customHeight="1">
      <c r="B132" s="38">
        <v>135</v>
      </c>
      <c r="C132" s="8" t="s">
        <v>545</v>
      </c>
      <c r="D132" s="80">
        <v>5540</v>
      </c>
      <c r="E132" s="85">
        <v>5700</v>
      </c>
      <c r="F132" s="85">
        <v>5850</v>
      </c>
      <c r="G132" s="87">
        <v>3.9000000000000008</v>
      </c>
      <c r="H132" s="85">
        <v>5640</v>
      </c>
      <c r="I132" s="87">
        <v>3.7000000000000006</v>
      </c>
      <c r="J132" s="87">
        <v>4.1000000000000005</v>
      </c>
      <c r="K132" s="85">
        <v>5700</v>
      </c>
      <c r="L132" s="85">
        <v>5840</v>
      </c>
      <c r="M132" s="87">
        <v>3.9000000000000008</v>
      </c>
      <c r="N132" s="85">
        <v>5640</v>
      </c>
      <c r="O132" s="87">
        <v>3.7000000000000006</v>
      </c>
      <c r="P132" s="87">
        <v>4.1000000000000005</v>
      </c>
      <c r="Q132" s="43">
        <v>5681</v>
      </c>
      <c r="R132" s="82">
        <v>18</v>
      </c>
      <c r="S132" s="83" t="s">
        <v>592</v>
      </c>
    </row>
    <row r="133" spans="2:19" ht="23.25" customHeight="1">
      <c r="B133" s="38">
        <v>136</v>
      </c>
      <c r="C133" s="8" t="s">
        <v>546</v>
      </c>
      <c r="D133" s="80">
        <v>1700</v>
      </c>
      <c r="E133" s="85">
        <v>1740</v>
      </c>
      <c r="F133" s="85">
        <v>1780</v>
      </c>
      <c r="G133" s="87">
        <v>4.3999999999999995</v>
      </c>
      <c r="H133" s="85">
        <v>1720</v>
      </c>
      <c r="I133" s="87">
        <v>4.1999999999999993</v>
      </c>
      <c r="J133" s="87">
        <v>4.5999999999999996</v>
      </c>
      <c r="K133" s="85">
        <v>1730</v>
      </c>
      <c r="L133" s="85">
        <v>1760</v>
      </c>
      <c r="M133" s="87">
        <v>4.3999999999999995</v>
      </c>
      <c r="N133" s="85">
        <v>1710</v>
      </c>
      <c r="O133" s="87">
        <v>4.1999999999999993</v>
      </c>
      <c r="P133" s="87">
        <v>4.5999999999999996</v>
      </c>
      <c r="Q133" s="43">
        <v>1773</v>
      </c>
      <c r="R133" s="82">
        <v>-43</v>
      </c>
      <c r="S133" s="83" t="s">
        <v>592</v>
      </c>
    </row>
    <row r="134" spans="2:19" ht="23.25" customHeight="1">
      <c r="B134" s="38">
        <v>137</v>
      </c>
      <c r="C134" s="8" t="s">
        <v>547</v>
      </c>
      <c r="D134" s="80">
        <v>1294</v>
      </c>
      <c r="E134" s="85">
        <v>1330</v>
      </c>
      <c r="F134" s="85">
        <v>1340</v>
      </c>
      <c r="G134" s="87">
        <v>4</v>
      </c>
      <c r="H134" s="85">
        <v>1320</v>
      </c>
      <c r="I134" s="87">
        <v>3.6999999999999997</v>
      </c>
      <c r="J134" s="87">
        <v>4.1000000000000005</v>
      </c>
      <c r="K134" s="85">
        <v>1370</v>
      </c>
      <c r="L134" s="85">
        <v>1380</v>
      </c>
      <c r="M134" s="87">
        <v>3.9</v>
      </c>
      <c r="N134" s="85">
        <v>1350</v>
      </c>
      <c r="O134" s="87">
        <v>3.5999999999999996</v>
      </c>
      <c r="P134" s="87">
        <v>4</v>
      </c>
      <c r="Q134" s="43">
        <v>1377</v>
      </c>
      <c r="R134" s="82">
        <v>-7</v>
      </c>
      <c r="S134" s="83" t="s">
        <v>591</v>
      </c>
    </row>
    <row r="135" spans="2:19" ht="23.25" customHeight="1">
      <c r="B135" s="38">
        <v>138</v>
      </c>
      <c r="C135" s="8" t="s">
        <v>548</v>
      </c>
      <c r="D135" s="80">
        <v>1489</v>
      </c>
      <c r="E135" s="85">
        <v>1510</v>
      </c>
      <c r="F135" s="85">
        <v>1520</v>
      </c>
      <c r="G135" s="87">
        <v>4</v>
      </c>
      <c r="H135" s="85">
        <v>1490</v>
      </c>
      <c r="I135" s="87">
        <v>3.6999999999999997</v>
      </c>
      <c r="J135" s="87">
        <v>4.1000000000000005</v>
      </c>
      <c r="K135" s="85">
        <v>1510</v>
      </c>
      <c r="L135" s="85">
        <v>1520</v>
      </c>
      <c r="M135" s="87">
        <v>4</v>
      </c>
      <c r="N135" s="85">
        <v>1490</v>
      </c>
      <c r="O135" s="87">
        <v>3.6999999999999997</v>
      </c>
      <c r="P135" s="87">
        <v>4.1000000000000005</v>
      </c>
      <c r="Q135" s="43">
        <v>1574</v>
      </c>
      <c r="R135" s="82">
        <v>-64</v>
      </c>
      <c r="S135" s="83" t="s">
        <v>591</v>
      </c>
    </row>
    <row r="136" spans="2:19" ht="23.25" customHeight="1">
      <c r="B136" s="38">
        <v>139</v>
      </c>
      <c r="C136" s="8" t="s">
        <v>549</v>
      </c>
      <c r="D136" s="80">
        <v>1056</v>
      </c>
      <c r="E136" s="85">
        <v>1090</v>
      </c>
      <c r="F136" s="85">
        <v>1100</v>
      </c>
      <c r="G136" s="87">
        <v>3.9</v>
      </c>
      <c r="H136" s="85">
        <v>1080</v>
      </c>
      <c r="I136" s="87">
        <v>3.5999999999999996</v>
      </c>
      <c r="J136" s="87">
        <v>4</v>
      </c>
      <c r="K136" s="85">
        <v>1110</v>
      </c>
      <c r="L136" s="85">
        <v>1120</v>
      </c>
      <c r="M136" s="87">
        <v>3.8000000000000007</v>
      </c>
      <c r="N136" s="85">
        <v>1100</v>
      </c>
      <c r="O136" s="87">
        <v>3.5000000000000004</v>
      </c>
      <c r="P136" s="87">
        <v>3.9000000000000008</v>
      </c>
      <c r="Q136" s="43">
        <v>1113</v>
      </c>
      <c r="R136" s="82">
        <v>-3</v>
      </c>
      <c r="S136" s="83" t="s">
        <v>593</v>
      </c>
    </row>
    <row r="137" spans="2:19" ht="23.25" customHeight="1">
      <c r="B137" s="38">
        <v>140</v>
      </c>
      <c r="C137" s="8" t="s">
        <v>550</v>
      </c>
      <c r="D137" s="80">
        <v>1330</v>
      </c>
      <c r="E137" s="85">
        <v>1400</v>
      </c>
      <c r="F137" s="85">
        <v>1410</v>
      </c>
      <c r="G137" s="87">
        <v>3.9</v>
      </c>
      <c r="H137" s="85">
        <v>1390</v>
      </c>
      <c r="I137" s="87">
        <v>3.5999999999999996</v>
      </c>
      <c r="J137" s="87">
        <v>4</v>
      </c>
      <c r="K137" s="85">
        <v>1440</v>
      </c>
      <c r="L137" s="85">
        <v>1450</v>
      </c>
      <c r="M137" s="87">
        <v>3.8</v>
      </c>
      <c r="N137" s="85">
        <v>1420</v>
      </c>
      <c r="O137" s="87">
        <v>3.5000000000000004</v>
      </c>
      <c r="P137" s="87">
        <v>3.9</v>
      </c>
      <c r="Q137" s="43">
        <v>1438</v>
      </c>
      <c r="R137" s="82">
        <v>1</v>
      </c>
      <c r="S137" s="83" t="s">
        <v>591</v>
      </c>
    </row>
    <row r="138" spans="2:19" ht="23.25" customHeight="1">
      <c r="B138" s="38">
        <v>141</v>
      </c>
      <c r="C138" s="8" t="s">
        <v>551</v>
      </c>
      <c r="D138" s="80">
        <v>1930</v>
      </c>
      <c r="E138" s="85">
        <v>1960</v>
      </c>
      <c r="F138" s="85">
        <v>2000</v>
      </c>
      <c r="G138" s="87">
        <v>3.8</v>
      </c>
      <c r="H138" s="85">
        <v>1920</v>
      </c>
      <c r="I138" s="87">
        <v>3.5999999999999996</v>
      </c>
      <c r="J138" s="87">
        <v>4</v>
      </c>
      <c r="K138" s="85">
        <v>1980</v>
      </c>
      <c r="L138" s="85">
        <v>2020</v>
      </c>
      <c r="M138" s="87">
        <v>3.7000000000000006</v>
      </c>
      <c r="N138" s="85">
        <v>1940</v>
      </c>
      <c r="O138" s="87">
        <v>3.5000000000000004</v>
      </c>
      <c r="P138" s="87">
        <v>3.9000000000000008</v>
      </c>
      <c r="Q138" s="43">
        <v>1970</v>
      </c>
      <c r="R138" s="82">
        <v>9</v>
      </c>
      <c r="S138" s="83" t="s">
        <v>593</v>
      </c>
    </row>
    <row r="139" spans="2:19" ht="23.25" customHeight="1">
      <c r="B139" s="38">
        <v>142</v>
      </c>
      <c r="C139" s="8" t="s">
        <v>552</v>
      </c>
      <c r="D139" s="80">
        <v>1551</v>
      </c>
      <c r="E139" s="85">
        <v>1580</v>
      </c>
      <c r="F139" s="85">
        <v>1630</v>
      </c>
      <c r="G139" s="87">
        <v>3.9</v>
      </c>
      <c r="H139" s="85">
        <v>1560</v>
      </c>
      <c r="I139" s="87">
        <v>3.6999999999999997</v>
      </c>
      <c r="J139" s="87">
        <v>4.1000000000000005</v>
      </c>
      <c r="K139" s="85">
        <v>1550</v>
      </c>
      <c r="L139" s="85">
        <v>1600</v>
      </c>
      <c r="M139" s="87">
        <v>3.9</v>
      </c>
      <c r="N139" s="85">
        <v>1530</v>
      </c>
      <c r="O139" s="87">
        <v>3.6999999999999997</v>
      </c>
      <c r="P139" s="87">
        <v>4.1000000000000005</v>
      </c>
      <c r="Q139" s="43">
        <v>1673</v>
      </c>
      <c r="R139" s="82">
        <v>-123</v>
      </c>
      <c r="S139" s="83" t="s">
        <v>594</v>
      </c>
    </row>
    <row r="140" spans="2:19" ht="23.25" customHeight="1">
      <c r="B140" s="38">
        <v>143</v>
      </c>
      <c r="C140" s="8" t="s">
        <v>615</v>
      </c>
      <c r="D140" s="80">
        <v>1237</v>
      </c>
      <c r="E140" s="85"/>
      <c r="F140" s="85"/>
      <c r="G140" s="87"/>
      <c r="H140" s="85"/>
      <c r="I140" s="87"/>
      <c r="J140" s="87"/>
      <c r="K140" s="85">
        <v>1330</v>
      </c>
      <c r="L140" s="85">
        <v>1350</v>
      </c>
      <c r="M140" s="87">
        <v>3.9</v>
      </c>
      <c r="N140" s="85">
        <v>1300</v>
      </c>
      <c r="O140" s="87">
        <v>3.6999999999999997</v>
      </c>
      <c r="P140" s="87">
        <v>4.1000000000000005</v>
      </c>
      <c r="Q140" s="43">
        <v>1277</v>
      </c>
      <c r="R140" s="82">
        <v>52</v>
      </c>
      <c r="S140" s="199" t="s">
        <v>588</v>
      </c>
    </row>
    <row r="141" spans="2:19" ht="23.25" customHeight="1">
      <c r="B141" s="38">
        <v>144</v>
      </c>
      <c r="C141" s="8" t="s">
        <v>616</v>
      </c>
      <c r="D141" s="80">
        <v>1222</v>
      </c>
      <c r="E141" s="85"/>
      <c r="F141" s="85"/>
      <c r="G141" s="87"/>
      <c r="H141" s="85"/>
      <c r="I141" s="87"/>
      <c r="J141" s="87"/>
      <c r="K141" s="85">
        <v>1310</v>
      </c>
      <c r="L141" s="85">
        <v>1330</v>
      </c>
      <c r="M141" s="87">
        <v>3.9</v>
      </c>
      <c r="N141" s="85">
        <v>1280</v>
      </c>
      <c r="O141" s="87">
        <v>3.6999999999999997</v>
      </c>
      <c r="P141" s="87">
        <v>4.1000000000000005</v>
      </c>
      <c r="Q141" s="43">
        <v>1263</v>
      </c>
      <c r="R141" s="82">
        <v>46</v>
      </c>
      <c r="S141" s="199" t="s">
        <v>588</v>
      </c>
    </row>
    <row r="142" spans="2:19" ht="23.25" customHeight="1">
      <c r="B142" s="38">
        <v>145</v>
      </c>
      <c r="C142" s="8" t="s">
        <v>617</v>
      </c>
      <c r="D142" s="80">
        <v>3674</v>
      </c>
      <c r="E142" s="85"/>
      <c r="F142" s="85"/>
      <c r="G142" s="87"/>
      <c r="H142" s="85"/>
      <c r="I142" s="87"/>
      <c r="J142" s="87"/>
      <c r="K142" s="85">
        <v>3850</v>
      </c>
      <c r="L142" s="85">
        <v>3930</v>
      </c>
      <c r="M142" s="87">
        <v>4</v>
      </c>
      <c r="N142" s="85">
        <v>3770</v>
      </c>
      <c r="O142" s="87">
        <v>3.8</v>
      </c>
      <c r="P142" s="87">
        <v>4.2</v>
      </c>
      <c r="Q142" s="43">
        <v>3796</v>
      </c>
      <c r="R142" s="82">
        <v>53</v>
      </c>
      <c r="S142" s="199" t="s">
        <v>591</v>
      </c>
    </row>
    <row r="143" spans="2:19" ht="23.25" customHeight="1">
      <c r="B143" s="38">
        <v>146</v>
      </c>
      <c r="C143" s="8" t="s">
        <v>618</v>
      </c>
      <c r="D143" s="80">
        <v>1622</v>
      </c>
      <c r="E143" s="85"/>
      <c r="F143" s="85"/>
      <c r="G143" s="87"/>
      <c r="H143" s="85"/>
      <c r="I143" s="87"/>
      <c r="J143" s="87"/>
      <c r="K143" s="85">
        <v>1780</v>
      </c>
      <c r="L143" s="85">
        <v>1810</v>
      </c>
      <c r="M143" s="87">
        <v>3.6999999999999997</v>
      </c>
      <c r="N143" s="85">
        <v>1740</v>
      </c>
      <c r="O143" s="87">
        <v>3.5000000000000004</v>
      </c>
      <c r="P143" s="87">
        <v>3.9</v>
      </c>
      <c r="Q143" s="43">
        <v>1664</v>
      </c>
      <c r="R143" s="82">
        <v>115</v>
      </c>
      <c r="S143" s="205" t="s">
        <v>591</v>
      </c>
    </row>
    <row r="144" spans="2:19" ht="23.25" customHeight="1" outlineLevel="1" thickBot="1">
      <c r="B144" s="38"/>
      <c r="C144" s="8"/>
      <c r="D144" s="80"/>
      <c r="E144" s="88"/>
      <c r="F144" s="88"/>
      <c r="G144" s="89"/>
      <c r="H144" s="43"/>
      <c r="I144" s="90"/>
      <c r="J144" s="90"/>
      <c r="K144" s="80"/>
      <c r="L144" s="88"/>
      <c r="M144" s="91"/>
      <c r="N144" s="92"/>
      <c r="O144" s="91"/>
      <c r="P144" s="91"/>
      <c r="Q144" s="203"/>
      <c r="R144" s="203"/>
      <c r="S144" s="204"/>
    </row>
    <row r="145" spans="2:19" ht="22.5" customHeight="1" thickTop="1">
      <c r="B145" s="93"/>
      <c r="C145" s="11" t="s">
        <v>206</v>
      </c>
      <c r="D145" s="94">
        <v>252150</v>
      </c>
      <c r="E145" s="94">
        <v>299225</v>
      </c>
      <c r="F145" s="95">
        <v>303706</v>
      </c>
      <c r="G145" s="96"/>
      <c r="H145" s="97">
        <v>294785</v>
      </c>
      <c r="I145" s="98"/>
      <c r="J145" s="98"/>
      <c r="K145" s="94">
        <v>312721</v>
      </c>
      <c r="L145" s="95">
        <v>317862</v>
      </c>
      <c r="M145" s="99"/>
      <c r="N145" s="100">
        <v>307703</v>
      </c>
      <c r="O145" s="99"/>
      <c r="P145" s="99"/>
      <c r="Q145" s="202">
        <v>250370</v>
      </c>
      <c r="R145" s="202">
        <v>62350</v>
      </c>
      <c r="S145" s="101"/>
    </row>
    <row r="146" spans="2:19" ht="19.5" customHeight="1"/>
    <row r="147" spans="2:19" ht="19.5" customHeight="1">
      <c r="D147" s="74"/>
      <c r="E147" s="74"/>
      <c r="F147" s="74"/>
      <c r="K147" s="74"/>
      <c r="L147" s="74"/>
      <c r="N147" s="74"/>
      <c r="Q147" s="2"/>
      <c r="R147" s="2"/>
    </row>
    <row r="148" spans="2:19" ht="19.5" customHeight="1">
      <c r="E148" s="13"/>
      <c r="F148" s="13"/>
      <c r="G148" s="13"/>
      <c r="H148" s="13"/>
      <c r="I148" s="13"/>
      <c r="J148" s="13"/>
    </row>
    <row r="149" spans="2:19" ht="19.5" customHeight="1"/>
    <row r="150" spans="2:19" ht="19.5" customHeight="1"/>
  </sheetData>
  <autoFilter ref="B2:S119" xr:uid="{7B0CBE20-9F76-4ED2-B789-7CA3CEDEDBF6}">
    <filterColumn colId="3" showButton="0"/>
    <filterColumn colId="4" showButton="0"/>
    <filterColumn colId="5" showButton="0"/>
    <filterColumn colId="6" showButton="0"/>
    <filterColumn colId="7" showButton="0"/>
    <filterColumn colId="9" showButton="0"/>
    <filterColumn colId="10" showButton="0"/>
    <filterColumn colId="11" showButton="0"/>
    <filterColumn colId="12" showButton="0"/>
    <filterColumn colId="13" showButton="0"/>
    <filterColumn colId="14" showButton="0"/>
    <filterColumn colId="15" showButton="0"/>
  </autoFilter>
  <mergeCells count="12">
    <mergeCell ref="B2:B5"/>
    <mergeCell ref="C2:C5"/>
    <mergeCell ref="D2:D4"/>
    <mergeCell ref="E2:J2"/>
    <mergeCell ref="K2:R2"/>
    <mergeCell ref="F4:G4"/>
    <mergeCell ref="H4:J4"/>
    <mergeCell ref="S2:S5"/>
    <mergeCell ref="L4:M4"/>
    <mergeCell ref="N4:P4"/>
    <mergeCell ref="K3:P3"/>
    <mergeCell ref="E3:J3"/>
  </mergeCells>
  <phoneticPr fontId="181"/>
  <dataValidations count="1">
    <dataValidation allowBlank="1" showInputMessage="1" sqref="D131:D143" xr:uid="{4E23466E-EAFF-456F-AAC1-9DBF5F60C888}"/>
  </dataValidations>
  <pageMargins left="0.74803149606299213" right="0.74803149606299213" top="0.98425196850393704" bottom="0.98425196850393704" header="0.51181102362204722" footer="0.51181102362204722"/>
  <pageSetup paperSize="8" scale="55"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0155A-D138-4AB7-8049-8920D4E0A65F}">
  <sheetPr>
    <tabColor theme="8" tint="0.39997558519241921"/>
    <pageSetUpPr fitToPage="1"/>
  </sheetPr>
  <dimension ref="B2:U58"/>
  <sheetViews>
    <sheetView showGridLines="0" zoomScale="70" zoomScaleNormal="70" zoomScaleSheetLayoutView="70" workbookViewId="0">
      <pane xSplit="3" ySplit="3" topLeftCell="P4" activePane="bottomRight" state="frozen"/>
      <selection pane="topRight" activeCell="D1" sqref="D1"/>
      <selection pane="bottomLeft" activeCell="A4" sqref="A4"/>
      <selection pane="bottomRight" activeCell="P4" sqref="P4:U7"/>
    </sheetView>
  </sheetViews>
  <sheetFormatPr defaultColWidth="9" defaultRowHeight="14.25"/>
  <cols>
    <col min="1" max="1" width="2.875" style="154" customWidth="1"/>
    <col min="2" max="14" width="12.125" style="154" customWidth="1"/>
    <col min="15" max="15" width="12.5" style="154" customWidth="1"/>
    <col min="16" max="21" width="12.125" style="154" customWidth="1"/>
    <col min="22" max="16384" width="9" style="154"/>
  </cols>
  <sheetData>
    <row r="2" spans="2:21" ht="33" customHeight="1">
      <c r="B2" s="249" t="s">
        <v>540</v>
      </c>
      <c r="C2" s="251" t="s">
        <v>539</v>
      </c>
      <c r="D2" s="254" t="s">
        <v>542</v>
      </c>
      <c r="E2" s="255"/>
      <c r="F2" s="255"/>
      <c r="G2" s="255"/>
      <c r="H2" s="255"/>
      <c r="I2" s="256"/>
      <c r="J2" s="251" t="s">
        <v>575</v>
      </c>
      <c r="K2" s="251"/>
      <c r="L2" s="251"/>
      <c r="M2" s="251"/>
      <c r="N2" s="251"/>
      <c r="O2" s="254"/>
      <c r="P2" s="251" t="s">
        <v>623</v>
      </c>
      <c r="Q2" s="251"/>
      <c r="R2" s="251"/>
      <c r="S2" s="251"/>
      <c r="T2" s="251"/>
      <c r="U2" s="253"/>
    </row>
    <row r="3" spans="2:21" ht="33" customHeight="1">
      <c r="B3" s="250"/>
      <c r="C3" s="252"/>
      <c r="D3" s="164">
        <v>43678</v>
      </c>
      <c r="E3" s="164">
        <v>43709</v>
      </c>
      <c r="F3" s="164">
        <v>43739</v>
      </c>
      <c r="G3" s="164">
        <v>43770</v>
      </c>
      <c r="H3" s="164">
        <v>43800</v>
      </c>
      <c r="I3" s="181">
        <v>43831</v>
      </c>
      <c r="J3" s="164">
        <v>43862</v>
      </c>
      <c r="K3" s="164">
        <v>43891</v>
      </c>
      <c r="L3" s="164">
        <v>43922</v>
      </c>
      <c r="M3" s="164">
        <v>43952</v>
      </c>
      <c r="N3" s="164">
        <v>43983</v>
      </c>
      <c r="O3" s="181">
        <v>44013</v>
      </c>
      <c r="P3" s="164">
        <v>44044</v>
      </c>
      <c r="Q3" s="164">
        <v>44075</v>
      </c>
      <c r="R3" s="164">
        <v>44105</v>
      </c>
      <c r="S3" s="164">
        <v>44136</v>
      </c>
      <c r="T3" s="164">
        <v>44166</v>
      </c>
      <c r="U3" s="165">
        <v>44197</v>
      </c>
    </row>
    <row r="4" spans="2:21" ht="40.5" customHeight="1">
      <c r="B4" s="243" t="s">
        <v>541</v>
      </c>
      <c r="C4" s="156" t="s">
        <v>534</v>
      </c>
      <c r="D4" s="160">
        <v>126</v>
      </c>
      <c r="E4" s="160">
        <v>127</v>
      </c>
      <c r="F4" s="160">
        <v>127</v>
      </c>
      <c r="G4" s="160">
        <v>127</v>
      </c>
      <c r="H4" s="160">
        <v>126</v>
      </c>
      <c r="I4" s="160">
        <v>126</v>
      </c>
      <c r="J4" s="160">
        <v>129</v>
      </c>
      <c r="K4" s="160">
        <v>133</v>
      </c>
      <c r="L4" s="160">
        <v>133</v>
      </c>
      <c r="M4" s="160">
        <v>133</v>
      </c>
      <c r="N4" s="160">
        <v>135</v>
      </c>
      <c r="O4" s="160">
        <v>135</v>
      </c>
      <c r="P4" s="160">
        <v>135</v>
      </c>
      <c r="Q4" s="160">
        <v>139</v>
      </c>
      <c r="R4" s="160">
        <v>139</v>
      </c>
      <c r="S4" s="160">
        <v>139</v>
      </c>
      <c r="T4" s="160">
        <v>137</v>
      </c>
      <c r="U4" s="160">
        <v>137</v>
      </c>
    </row>
    <row r="5" spans="2:21" ht="40.5" customHeight="1">
      <c r="B5" s="244"/>
      <c r="C5" s="156" t="s">
        <v>533</v>
      </c>
      <c r="D5" s="163">
        <v>9406</v>
      </c>
      <c r="E5" s="163">
        <v>9467</v>
      </c>
      <c r="F5" s="163">
        <v>9467</v>
      </c>
      <c r="G5" s="163">
        <v>9467</v>
      </c>
      <c r="H5" s="163">
        <v>9323</v>
      </c>
      <c r="I5" s="163">
        <v>9323</v>
      </c>
      <c r="J5" s="163">
        <v>9638</v>
      </c>
      <c r="K5" s="163">
        <v>9851</v>
      </c>
      <c r="L5" s="163">
        <v>9851</v>
      </c>
      <c r="M5" s="163">
        <v>9851</v>
      </c>
      <c r="N5" s="163">
        <v>9968</v>
      </c>
      <c r="O5" s="163">
        <v>9968</v>
      </c>
      <c r="P5" s="163">
        <v>9968</v>
      </c>
      <c r="Q5" s="163">
        <v>10227</v>
      </c>
      <c r="R5" s="163">
        <v>10227</v>
      </c>
      <c r="S5" s="163">
        <v>10227</v>
      </c>
      <c r="T5" s="163">
        <v>10127</v>
      </c>
      <c r="U5" s="163">
        <v>10127</v>
      </c>
    </row>
    <row r="6" spans="2:21" ht="40.5" customHeight="1">
      <c r="B6" s="244"/>
      <c r="C6" s="158" t="s">
        <v>532</v>
      </c>
      <c r="D6" s="157">
        <v>12877</v>
      </c>
      <c r="E6" s="157">
        <v>12894</v>
      </c>
      <c r="F6" s="157">
        <v>12912</v>
      </c>
      <c r="G6" s="157">
        <v>12929</v>
      </c>
      <c r="H6" s="157">
        <v>12991</v>
      </c>
      <c r="I6" s="157">
        <v>13026</v>
      </c>
      <c r="J6" s="157">
        <v>13082</v>
      </c>
      <c r="K6" s="157">
        <v>13092</v>
      </c>
      <c r="L6" s="157">
        <v>13116</v>
      </c>
      <c r="M6" s="157">
        <v>13118</v>
      </c>
      <c r="N6" s="157">
        <v>13135</v>
      </c>
      <c r="O6" s="157">
        <v>13158</v>
      </c>
      <c r="P6" s="157">
        <v>13141</v>
      </c>
      <c r="Q6" s="157">
        <v>13173</v>
      </c>
      <c r="R6" s="157">
        <v>13189</v>
      </c>
      <c r="S6" s="157">
        <v>13203</v>
      </c>
      <c r="T6" s="157">
        <v>13245</v>
      </c>
      <c r="U6" s="157">
        <v>13249</v>
      </c>
    </row>
    <row r="7" spans="2:21" ht="40.5" customHeight="1">
      <c r="B7" s="245"/>
      <c r="C7" s="156" t="s">
        <v>531</v>
      </c>
      <c r="D7" s="155">
        <v>0.96599999999999997</v>
      </c>
      <c r="E7" s="155">
        <v>0.96699999999999997</v>
      </c>
      <c r="F7" s="155">
        <v>0.96499999999999997</v>
      </c>
      <c r="G7" s="155">
        <v>0.96699999999999997</v>
      </c>
      <c r="H7" s="155">
        <v>0.96499999999999997</v>
      </c>
      <c r="I7" s="155">
        <v>0.96699999999999997</v>
      </c>
      <c r="J7" s="155">
        <v>0.97</v>
      </c>
      <c r="K7" s="155">
        <v>0.97099999999999997</v>
      </c>
      <c r="L7" s="155">
        <v>0.95899999999999996</v>
      </c>
      <c r="M7" s="155">
        <v>0.95199999999999996</v>
      </c>
      <c r="N7" s="155">
        <v>0.94899999999999995</v>
      </c>
      <c r="O7" s="155">
        <v>0.95</v>
      </c>
      <c r="P7" s="155">
        <v>0.94599999999999995</v>
      </c>
      <c r="Q7" s="155">
        <v>0.94499999999999995</v>
      </c>
      <c r="R7" s="155">
        <v>0.94799999999999995</v>
      </c>
      <c r="S7" s="155">
        <v>0.95199999999999996</v>
      </c>
      <c r="T7" s="155">
        <v>0.95599999999999996</v>
      </c>
      <c r="U7" s="155">
        <v>0.95899999999999996</v>
      </c>
    </row>
    <row r="8" spans="2:21" ht="18.75">
      <c r="B8" s="162"/>
      <c r="C8" s="161"/>
      <c r="D8" s="161"/>
      <c r="E8" s="161"/>
      <c r="F8" s="161"/>
      <c r="G8" s="161"/>
      <c r="H8" s="161"/>
      <c r="I8" s="161"/>
      <c r="J8" s="180"/>
      <c r="K8" s="180"/>
      <c r="L8" s="180"/>
      <c r="M8" s="180"/>
      <c r="N8" s="180"/>
      <c r="O8" s="180"/>
      <c r="P8" s="180"/>
      <c r="Q8" s="180"/>
      <c r="R8" s="180"/>
      <c r="S8" s="180"/>
      <c r="T8" s="180"/>
      <c r="U8" s="180"/>
    </row>
    <row r="9" spans="2:21" ht="33" customHeight="1">
      <c r="B9" s="249" t="s">
        <v>540</v>
      </c>
      <c r="C9" s="251" t="s">
        <v>539</v>
      </c>
      <c r="D9" s="254" t="s">
        <v>543</v>
      </c>
      <c r="E9" s="255"/>
      <c r="F9" s="255"/>
      <c r="G9" s="255"/>
      <c r="H9" s="255"/>
      <c r="I9" s="256"/>
      <c r="J9" s="251" t="s">
        <v>575</v>
      </c>
      <c r="K9" s="251"/>
      <c r="L9" s="251"/>
      <c r="M9" s="251"/>
      <c r="N9" s="251"/>
      <c r="O9" s="254"/>
      <c r="P9" s="251" t="s">
        <v>623</v>
      </c>
      <c r="Q9" s="251"/>
      <c r="R9" s="251"/>
      <c r="S9" s="251"/>
      <c r="T9" s="251"/>
      <c r="U9" s="253"/>
    </row>
    <row r="10" spans="2:21" ht="33" customHeight="1">
      <c r="B10" s="250"/>
      <c r="C10" s="252"/>
      <c r="D10" s="164">
        <v>43678</v>
      </c>
      <c r="E10" s="164">
        <v>43709</v>
      </c>
      <c r="F10" s="164">
        <v>43739</v>
      </c>
      <c r="G10" s="164">
        <v>43770</v>
      </c>
      <c r="H10" s="164">
        <v>43800</v>
      </c>
      <c r="I10" s="181">
        <v>43831</v>
      </c>
      <c r="J10" s="164">
        <v>43862</v>
      </c>
      <c r="K10" s="164">
        <v>43891</v>
      </c>
      <c r="L10" s="164">
        <v>43922</v>
      </c>
      <c r="M10" s="164">
        <v>43952</v>
      </c>
      <c r="N10" s="164">
        <v>43983</v>
      </c>
      <c r="O10" s="181">
        <v>44013</v>
      </c>
      <c r="P10" s="164">
        <v>44044</v>
      </c>
      <c r="Q10" s="164">
        <v>44075</v>
      </c>
      <c r="R10" s="164">
        <v>44105</v>
      </c>
      <c r="S10" s="164">
        <v>44136</v>
      </c>
      <c r="T10" s="164">
        <v>44166</v>
      </c>
      <c r="U10" s="165">
        <v>44197</v>
      </c>
    </row>
    <row r="11" spans="2:21" ht="40.5" customHeight="1">
      <c r="B11" s="243" t="s">
        <v>538</v>
      </c>
      <c r="C11" s="156" t="s">
        <v>534</v>
      </c>
      <c r="D11" s="160">
        <v>44</v>
      </c>
      <c r="E11" s="160">
        <v>45</v>
      </c>
      <c r="F11" s="160">
        <v>45</v>
      </c>
      <c r="G11" s="160">
        <v>45</v>
      </c>
      <c r="H11" s="160">
        <v>45</v>
      </c>
      <c r="I11" s="160">
        <v>45</v>
      </c>
      <c r="J11" s="160">
        <v>46</v>
      </c>
      <c r="K11" s="160">
        <v>48</v>
      </c>
      <c r="L11" s="160">
        <v>48</v>
      </c>
      <c r="M11" s="160">
        <v>48</v>
      </c>
      <c r="N11" s="160">
        <v>48</v>
      </c>
      <c r="O11" s="160">
        <v>48</v>
      </c>
      <c r="P11" s="182">
        <f>+O11</f>
        <v>48</v>
      </c>
      <c r="Q11" s="182">
        <v>48</v>
      </c>
      <c r="R11" s="182">
        <v>48</v>
      </c>
      <c r="S11" s="182">
        <v>48</v>
      </c>
      <c r="T11" s="160">
        <v>48</v>
      </c>
      <c r="U11" s="160">
        <v>48</v>
      </c>
    </row>
    <row r="12" spans="2:21" ht="40.5" customHeight="1">
      <c r="B12" s="244"/>
      <c r="C12" s="156" t="s">
        <v>533</v>
      </c>
      <c r="D12" s="159">
        <v>3308</v>
      </c>
      <c r="E12" s="159">
        <v>3369</v>
      </c>
      <c r="F12" s="159">
        <v>3369</v>
      </c>
      <c r="G12" s="159">
        <v>3369</v>
      </c>
      <c r="H12" s="159">
        <v>3369</v>
      </c>
      <c r="I12" s="159">
        <v>3369</v>
      </c>
      <c r="J12" s="159">
        <v>3473</v>
      </c>
      <c r="K12" s="159">
        <v>3585</v>
      </c>
      <c r="L12" s="159">
        <v>3585</v>
      </c>
      <c r="M12" s="159">
        <v>3585</v>
      </c>
      <c r="N12" s="159">
        <v>3585</v>
      </c>
      <c r="O12" s="159">
        <v>3585</v>
      </c>
      <c r="P12" s="183">
        <f>O12</f>
        <v>3585</v>
      </c>
      <c r="Q12" s="183">
        <v>3585</v>
      </c>
      <c r="R12" s="183">
        <v>3585</v>
      </c>
      <c r="S12" s="183">
        <v>3585</v>
      </c>
      <c r="T12" s="159">
        <v>3585</v>
      </c>
      <c r="U12" s="159">
        <v>3585</v>
      </c>
    </row>
    <row r="13" spans="2:21" ht="40.5" customHeight="1">
      <c r="B13" s="244"/>
      <c r="C13" s="158" t="s">
        <v>532</v>
      </c>
      <c r="D13" s="157">
        <v>15214</v>
      </c>
      <c r="E13" s="157">
        <v>15213</v>
      </c>
      <c r="F13" s="157">
        <v>15246</v>
      </c>
      <c r="G13" s="157">
        <v>15272</v>
      </c>
      <c r="H13" s="157">
        <v>15300</v>
      </c>
      <c r="I13" s="157">
        <v>15335</v>
      </c>
      <c r="J13" s="157">
        <v>15435</v>
      </c>
      <c r="K13" s="157">
        <v>15409</v>
      </c>
      <c r="L13" s="157">
        <v>15448</v>
      </c>
      <c r="M13" s="157">
        <v>15471</v>
      </c>
      <c r="N13" s="157">
        <v>15492</v>
      </c>
      <c r="O13" s="157">
        <v>15527</v>
      </c>
      <c r="P13" s="184">
        <v>15528</v>
      </c>
      <c r="Q13" s="184">
        <v>15549</v>
      </c>
      <c r="R13" s="157">
        <v>15575</v>
      </c>
      <c r="S13" s="157">
        <v>15587</v>
      </c>
      <c r="T13" s="157">
        <v>15601</v>
      </c>
      <c r="U13" s="157">
        <v>15611</v>
      </c>
    </row>
    <row r="14" spans="2:21" ht="40.5" customHeight="1">
      <c r="B14" s="245"/>
      <c r="C14" s="156" t="s">
        <v>531</v>
      </c>
      <c r="D14" s="155">
        <v>0.96</v>
      </c>
      <c r="E14" s="155">
        <v>0.96099999999999997</v>
      </c>
      <c r="F14" s="155">
        <v>0.95699999999999996</v>
      </c>
      <c r="G14" s="155">
        <v>0.96099999999999997</v>
      </c>
      <c r="H14" s="155">
        <v>0.96</v>
      </c>
      <c r="I14" s="155">
        <v>0.96299999999999997</v>
      </c>
      <c r="J14" s="155">
        <v>0.96499999999999997</v>
      </c>
      <c r="K14" s="155">
        <v>0.96399999999999997</v>
      </c>
      <c r="L14" s="155">
        <v>0.95499999999999996</v>
      </c>
      <c r="M14" s="155">
        <v>0.94399999999999995</v>
      </c>
      <c r="N14" s="155">
        <v>0.94</v>
      </c>
      <c r="O14" s="155">
        <v>0.93799999999999994</v>
      </c>
      <c r="P14" s="185">
        <v>0.92900000000000005</v>
      </c>
      <c r="Q14" s="185">
        <v>0.92900000000000005</v>
      </c>
      <c r="R14" s="155">
        <v>0.93100000000000005</v>
      </c>
      <c r="S14" s="155">
        <v>0.94099999999999995</v>
      </c>
      <c r="T14" s="155">
        <v>0.94899999999999995</v>
      </c>
      <c r="U14" s="155">
        <v>0.95099999999999996</v>
      </c>
    </row>
    <row r="15" spans="2:21" ht="40.5" customHeight="1">
      <c r="B15" s="243" t="s">
        <v>537</v>
      </c>
      <c r="C15" s="156" t="s">
        <v>534</v>
      </c>
      <c r="D15" s="160">
        <v>67</v>
      </c>
      <c r="E15" s="160">
        <v>67</v>
      </c>
      <c r="F15" s="160">
        <v>67</v>
      </c>
      <c r="G15" s="160">
        <v>67</v>
      </c>
      <c r="H15" s="160">
        <v>67</v>
      </c>
      <c r="I15" s="160">
        <v>67</v>
      </c>
      <c r="J15" s="160">
        <v>68</v>
      </c>
      <c r="K15" s="160">
        <v>70</v>
      </c>
      <c r="L15" s="160">
        <v>70</v>
      </c>
      <c r="M15" s="160">
        <v>70</v>
      </c>
      <c r="N15" s="160">
        <v>72</v>
      </c>
      <c r="O15" s="160">
        <v>72</v>
      </c>
      <c r="P15" s="182">
        <f>+O15</f>
        <v>72</v>
      </c>
      <c r="Q15" s="182">
        <f>+P15+4</f>
        <v>76</v>
      </c>
      <c r="R15" s="160">
        <v>76</v>
      </c>
      <c r="S15" s="160">
        <v>76</v>
      </c>
      <c r="T15" s="160">
        <v>75</v>
      </c>
      <c r="U15" s="160">
        <v>75</v>
      </c>
    </row>
    <row r="16" spans="2:21" ht="40.5" customHeight="1">
      <c r="B16" s="244"/>
      <c r="C16" s="156" t="s">
        <v>533</v>
      </c>
      <c r="D16" s="159">
        <v>4858</v>
      </c>
      <c r="E16" s="159">
        <v>4858</v>
      </c>
      <c r="F16" s="159">
        <v>4858</v>
      </c>
      <c r="G16" s="159">
        <v>4858</v>
      </c>
      <c r="H16" s="159">
        <v>4858</v>
      </c>
      <c r="I16" s="159">
        <v>4858</v>
      </c>
      <c r="J16" s="159">
        <v>4970</v>
      </c>
      <c r="K16" s="159">
        <v>5071</v>
      </c>
      <c r="L16" s="159">
        <v>5071</v>
      </c>
      <c r="M16" s="159">
        <v>5071</v>
      </c>
      <c r="N16" s="159">
        <v>5188</v>
      </c>
      <c r="O16" s="159">
        <v>5188</v>
      </c>
      <c r="P16" s="183">
        <f>O16</f>
        <v>5188</v>
      </c>
      <c r="Q16" s="183">
        <v>5447</v>
      </c>
      <c r="R16" s="159">
        <v>5447</v>
      </c>
      <c r="S16" s="159">
        <v>5447</v>
      </c>
      <c r="T16" s="159">
        <v>5395</v>
      </c>
      <c r="U16" s="159">
        <v>5395</v>
      </c>
    </row>
    <row r="17" spans="2:21" ht="40.5" customHeight="1">
      <c r="B17" s="244"/>
      <c r="C17" s="158" t="s">
        <v>532</v>
      </c>
      <c r="D17" s="157">
        <v>12804</v>
      </c>
      <c r="E17" s="157">
        <v>12810</v>
      </c>
      <c r="F17" s="157">
        <v>12828</v>
      </c>
      <c r="G17" s="157">
        <v>12839</v>
      </c>
      <c r="H17" s="157">
        <v>12849</v>
      </c>
      <c r="I17" s="157">
        <v>12890</v>
      </c>
      <c r="J17" s="157">
        <v>12910</v>
      </c>
      <c r="K17" s="157">
        <v>12928</v>
      </c>
      <c r="L17" s="157">
        <v>12949</v>
      </c>
      <c r="M17" s="157">
        <v>12956</v>
      </c>
      <c r="N17" s="157">
        <v>12986</v>
      </c>
      <c r="O17" s="157">
        <v>12999</v>
      </c>
      <c r="P17" s="184">
        <v>12992</v>
      </c>
      <c r="Q17" s="184">
        <v>13051</v>
      </c>
      <c r="R17" s="157">
        <v>13062</v>
      </c>
      <c r="S17" s="157">
        <v>13061</v>
      </c>
      <c r="T17" s="157">
        <v>13085</v>
      </c>
      <c r="U17" s="157">
        <v>13078</v>
      </c>
    </row>
    <row r="18" spans="2:21" ht="40.5" customHeight="1">
      <c r="B18" s="245"/>
      <c r="C18" s="156" t="s">
        <v>531</v>
      </c>
      <c r="D18" s="155">
        <v>0.96899999999999997</v>
      </c>
      <c r="E18" s="155">
        <v>0.97099999999999997</v>
      </c>
      <c r="F18" s="155">
        <v>0.97099999999999997</v>
      </c>
      <c r="G18" s="155">
        <v>0.96899999999999997</v>
      </c>
      <c r="H18" s="155">
        <v>0.96799999999999997</v>
      </c>
      <c r="I18" s="155">
        <v>0.97</v>
      </c>
      <c r="J18" s="155">
        <v>0.97299999999999998</v>
      </c>
      <c r="K18" s="155">
        <v>0.97299999999999998</v>
      </c>
      <c r="L18" s="155">
        <v>0.95699999999999996</v>
      </c>
      <c r="M18" s="155">
        <v>0.95099999999999996</v>
      </c>
      <c r="N18" s="155">
        <v>0.94899999999999995</v>
      </c>
      <c r="O18" s="155">
        <v>0.95299999999999996</v>
      </c>
      <c r="P18" s="185">
        <v>0.95</v>
      </c>
      <c r="Q18" s="185">
        <v>0.94799999999999995</v>
      </c>
      <c r="R18" s="155">
        <v>0.95099999999999996</v>
      </c>
      <c r="S18" s="155">
        <v>0.95299999999999996</v>
      </c>
      <c r="T18" s="155">
        <v>0.95299999999999996</v>
      </c>
      <c r="U18" s="155">
        <v>0.95799999999999996</v>
      </c>
    </row>
    <row r="19" spans="2:21" ht="40.5" customHeight="1">
      <c r="B19" s="246" t="s">
        <v>536</v>
      </c>
      <c r="C19" s="156" t="s">
        <v>534</v>
      </c>
      <c r="D19" s="160">
        <v>6</v>
      </c>
      <c r="E19" s="160">
        <v>6</v>
      </c>
      <c r="F19" s="160">
        <v>6</v>
      </c>
      <c r="G19" s="160">
        <v>6</v>
      </c>
      <c r="H19" s="160">
        <v>6</v>
      </c>
      <c r="I19" s="160">
        <v>6</v>
      </c>
      <c r="J19" s="160">
        <v>6</v>
      </c>
      <c r="K19" s="160">
        <v>6</v>
      </c>
      <c r="L19" s="160">
        <v>6</v>
      </c>
      <c r="M19" s="160">
        <v>6</v>
      </c>
      <c r="N19" s="160">
        <v>6</v>
      </c>
      <c r="O19" s="160">
        <v>6</v>
      </c>
      <c r="P19" s="182">
        <v>6</v>
      </c>
      <c r="Q19" s="182">
        <f t="shared" ref="Q19" si="0">+P19</f>
        <v>6</v>
      </c>
      <c r="R19" s="160">
        <v>6</v>
      </c>
      <c r="S19" s="160">
        <v>6</v>
      </c>
      <c r="T19" s="160">
        <v>5</v>
      </c>
      <c r="U19" s="160">
        <v>5</v>
      </c>
    </row>
    <row r="20" spans="2:21" ht="40.5" customHeight="1">
      <c r="B20" s="247"/>
      <c r="C20" s="156" t="s">
        <v>533</v>
      </c>
      <c r="D20" s="159">
        <v>409</v>
      </c>
      <c r="E20" s="159">
        <v>409</v>
      </c>
      <c r="F20" s="159">
        <v>409</v>
      </c>
      <c r="G20" s="159">
        <v>409</v>
      </c>
      <c r="H20" s="159">
        <v>409</v>
      </c>
      <c r="I20" s="159">
        <v>409</v>
      </c>
      <c r="J20" s="159">
        <v>409</v>
      </c>
      <c r="K20" s="159">
        <v>409</v>
      </c>
      <c r="L20" s="159">
        <v>409</v>
      </c>
      <c r="M20" s="159">
        <v>409</v>
      </c>
      <c r="N20" s="159">
        <v>409</v>
      </c>
      <c r="O20" s="159">
        <v>409</v>
      </c>
      <c r="P20" s="183">
        <f>+O20</f>
        <v>409</v>
      </c>
      <c r="Q20" s="183">
        <v>409</v>
      </c>
      <c r="R20" s="159">
        <v>409</v>
      </c>
      <c r="S20" s="159">
        <v>409</v>
      </c>
      <c r="T20" s="159">
        <v>361</v>
      </c>
      <c r="U20" s="159">
        <v>361</v>
      </c>
    </row>
    <row r="21" spans="2:21" ht="40.5" customHeight="1">
      <c r="B21" s="247"/>
      <c r="C21" s="158" t="s">
        <v>532</v>
      </c>
      <c r="D21" s="157">
        <v>5620</v>
      </c>
      <c r="E21" s="157">
        <v>5617</v>
      </c>
      <c r="F21" s="157">
        <v>5636</v>
      </c>
      <c r="G21" s="157">
        <v>5655</v>
      </c>
      <c r="H21" s="157">
        <v>5650</v>
      </c>
      <c r="I21" s="157">
        <v>5615</v>
      </c>
      <c r="J21" s="157">
        <v>5610</v>
      </c>
      <c r="K21" s="157">
        <v>5692</v>
      </c>
      <c r="L21" s="157">
        <v>5670</v>
      </c>
      <c r="M21" s="157">
        <v>5673</v>
      </c>
      <c r="N21" s="157">
        <v>5663</v>
      </c>
      <c r="O21" s="157">
        <v>5692</v>
      </c>
      <c r="P21" s="184">
        <v>5724</v>
      </c>
      <c r="Q21" s="184">
        <v>5712</v>
      </c>
      <c r="R21" s="157">
        <v>5699</v>
      </c>
      <c r="S21" s="157">
        <v>5687</v>
      </c>
      <c r="T21" s="157">
        <v>5488</v>
      </c>
      <c r="U21" s="157">
        <v>5523</v>
      </c>
    </row>
    <row r="22" spans="2:21" ht="40.5" customHeight="1">
      <c r="B22" s="248"/>
      <c r="C22" s="156" t="s">
        <v>531</v>
      </c>
      <c r="D22" s="155">
        <v>0.98399999999999999</v>
      </c>
      <c r="E22" s="155">
        <v>0.98299999999999998</v>
      </c>
      <c r="F22" s="155">
        <v>0.98699999999999999</v>
      </c>
      <c r="G22" s="155">
        <v>0.99</v>
      </c>
      <c r="H22" s="155">
        <v>0.98799999999999999</v>
      </c>
      <c r="I22" s="155">
        <v>0.98099999999999998</v>
      </c>
      <c r="J22" s="155">
        <v>0.98</v>
      </c>
      <c r="K22" s="155">
        <v>0.99399999999999999</v>
      </c>
      <c r="L22" s="155">
        <v>0.98699999999999999</v>
      </c>
      <c r="M22" s="155">
        <v>0.98599999999999999</v>
      </c>
      <c r="N22" s="155">
        <v>0.98399999999999999</v>
      </c>
      <c r="O22" s="155">
        <v>0.99099999999999999</v>
      </c>
      <c r="P22" s="185">
        <v>0.997</v>
      </c>
      <c r="Q22" s="185">
        <v>0.99399999999999999</v>
      </c>
      <c r="R22" s="155">
        <v>0.99</v>
      </c>
      <c r="S22" s="155">
        <v>0.98699999999999999</v>
      </c>
      <c r="T22" s="155">
        <v>0.98299999999999998</v>
      </c>
      <c r="U22" s="155">
        <v>0.99</v>
      </c>
    </row>
    <row r="23" spans="2:21" ht="40.5" customHeight="1">
      <c r="B23" s="246" t="s">
        <v>535</v>
      </c>
      <c r="C23" s="156" t="s">
        <v>534</v>
      </c>
      <c r="D23" s="160">
        <v>9</v>
      </c>
      <c r="E23" s="160">
        <v>9</v>
      </c>
      <c r="F23" s="160">
        <v>9</v>
      </c>
      <c r="G23" s="160">
        <v>9</v>
      </c>
      <c r="H23" s="160">
        <v>8</v>
      </c>
      <c r="I23" s="160">
        <v>8</v>
      </c>
      <c r="J23" s="160">
        <v>9</v>
      </c>
      <c r="K23" s="160">
        <v>9</v>
      </c>
      <c r="L23" s="160">
        <v>9</v>
      </c>
      <c r="M23" s="160">
        <v>9</v>
      </c>
      <c r="N23" s="160">
        <v>9</v>
      </c>
      <c r="O23" s="160">
        <v>9</v>
      </c>
      <c r="P23" s="182">
        <v>9</v>
      </c>
      <c r="Q23" s="182">
        <f t="shared" ref="Q23" si="1">+P23</f>
        <v>9</v>
      </c>
      <c r="R23" s="160">
        <v>9</v>
      </c>
      <c r="S23" s="160">
        <v>9</v>
      </c>
      <c r="T23" s="160">
        <v>9</v>
      </c>
      <c r="U23" s="160">
        <v>9</v>
      </c>
    </row>
    <row r="24" spans="2:21" ht="40.5" customHeight="1">
      <c r="B24" s="247"/>
      <c r="C24" s="156" t="s">
        <v>533</v>
      </c>
      <c r="D24" s="159">
        <v>831</v>
      </c>
      <c r="E24" s="159">
        <v>831</v>
      </c>
      <c r="F24" s="159">
        <v>831</v>
      </c>
      <c r="G24" s="159">
        <v>831</v>
      </c>
      <c r="H24" s="159">
        <v>687</v>
      </c>
      <c r="I24" s="159">
        <v>687</v>
      </c>
      <c r="J24" s="159">
        <v>786</v>
      </c>
      <c r="K24" s="159">
        <v>786</v>
      </c>
      <c r="L24" s="159">
        <v>786</v>
      </c>
      <c r="M24" s="159">
        <v>786</v>
      </c>
      <c r="N24" s="159">
        <v>786</v>
      </c>
      <c r="O24" s="159">
        <v>786</v>
      </c>
      <c r="P24" s="183">
        <v>786</v>
      </c>
      <c r="Q24" s="183">
        <f>+P24</f>
        <v>786</v>
      </c>
      <c r="R24" s="159">
        <v>786</v>
      </c>
      <c r="S24" s="159">
        <v>786</v>
      </c>
      <c r="T24" s="159">
        <v>786</v>
      </c>
      <c r="U24" s="159">
        <v>786</v>
      </c>
    </row>
    <row r="25" spans="2:21" ht="40.5" customHeight="1">
      <c r="B25" s="247"/>
      <c r="C25" s="158" t="s">
        <v>532</v>
      </c>
      <c r="D25" s="157">
        <v>8948</v>
      </c>
      <c r="E25" s="157">
        <v>8952</v>
      </c>
      <c r="F25" s="157">
        <v>8957</v>
      </c>
      <c r="G25" s="157">
        <v>8932</v>
      </c>
      <c r="H25" s="157">
        <v>8999</v>
      </c>
      <c r="I25" s="157">
        <v>9000</v>
      </c>
      <c r="J25" s="157">
        <v>9139</v>
      </c>
      <c r="K25" s="157">
        <v>9128</v>
      </c>
      <c r="L25" s="157">
        <v>9137</v>
      </c>
      <c r="M25" s="157">
        <v>9113</v>
      </c>
      <c r="N25" s="157">
        <v>9138</v>
      </c>
      <c r="O25" s="157">
        <v>9171</v>
      </c>
      <c r="P25" s="184">
        <v>9159</v>
      </c>
      <c r="Q25" s="184">
        <v>9167</v>
      </c>
      <c r="R25" s="157">
        <v>9176</v>
      </c>
      <c r="S25" s="157">
        <v>9166</v>
      </c>
      <c r="T25" s="157">
        <v>9177</v>
      </c>
      <c r="U25" s="157">
        <v>9192</v>
      </c>
    </row>
    <row r="26" spans="2:21" ht="40.5" customHeight="1">
      <c r="B26" s="248"/>
      <c r="C26" s="156" t="s">
        <v>531</v>
      </c>
      <c r="D26" s="155">
        <v>0.96199999999999997</v>
      </c>
      <c r="E26" s="155">
        <v>0.96499999999999997</v>
      </c>
      <c r="F26" s="155">
        <v>0.96</v>
      </c>
      <c r="G26" s="155">
        <v>0.96</v>
      </c>
      <c r="H26" s="155">
        <v>0.95799999999999996</v>
      </c>
      <c r="I26" s="155">
        <v>0.96399999999999997</v>
      </c>
      <c r="J26" s="155">
        <v>0.97299999999999998</v>
      </c>
      <c r="K26" s="155">
        <v>0.97699999999999998</v>
      </c>
      <c r="L26" s="155">
        <v>0.96799999999999997</v>
      </c>
      <c r="M26" s="155">
        <v>0.96099999999999997</v>
      </c>
      <c r="N26" s="155">
        <v>0.96699999999999997</v>
      </c>
      <c r="O26" s="155">
        <v>0.95099999999999996</v>
      </c>
      <c r="P26" s="185">
        <v>0.96599999999999997</v>
      </c>
      <c r="Q26" s="185">
        <v>0.96799999999999997</v>
      </c>
      <c r="R26" s="155">
        <v>0.98099999999999998</v>
      </c>
      <c r="S26" s="155">
        <v>0.98099999999999998</v>
      </c>
      <c r="T26" s="155">
        <v>0.98199999999999998</v>
      </c>
      <c r="U26" s="155">
        <v>0.97399999999999998</v>
      </c>
    </row>
    <row r="27" spans="2:21">
      <c r="P27" s="180"/>
      <c r="Q27" s="180"/>
      <c r="R27" s="180"/>
      <c r="S27" s="180"/>
      <c r="T27" s="180"/>
      <c r="U27" s="180"/>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sheetData>
  <mergeCells count="15">
    <mergeCell ref="P2:U2"/>
    <mergeCell ref="P9:U9"/>
    <mergeCell ref="J9:O9"/>
    <mergeCell ref="B11:B14"/>
    <mergeCell ref="B2:B3"/>
    <mergeCell ref="C2:C3"/>
    <mergeCell ref="J2:O2"/>
    <mergeCell ref="B4:B7"/>
    <mergeCell ref="D2:I2"/>
    <mergeCell ref="D9:I9"/>
    <mergeCell ref="B15:B18"/>
    <mergeCell ref="B19:B22"/>
    <mergeCell ref="B23:B26"/>
    <mergeCell ref="B9:B10"/>
    <mergeCell ref="C9:C10"/>
  </mergeCells>
  <phoneticPr fontId="203"/>
  <pageMargins left="0.75" right="0.75" top="1" bottom="1" header="0.51200000000000001" footer="0.51200000000000001"/>
  <pageSetup paperSize="8" scale="65"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sheetPr>
  <dimension ref="B2:EZ78"/>
  <sheetViews>
    <sheetView showGridLines="0" tabSelected="1" view="pageBreakPreview" zoomScaleNormal="85" zoomScaleSheetLayoutView="100" workbookViewId="0">
      <pane xSplit="4" ySplit="3" topLeftCell="BD4" activePane="bottomRight" state="frozen"/>
      <selection pane="topRight"/>
      <selection pane="bottomLeft"/>
      <selection pane="bottomRight" activeCell="E39" sqref="E39"/>
    </sheetView>
  </sheetViews>
  <sheetFormatPr defaultColWidth="9" defaultRowHeight="16.5"/>
  <cols>
    <col min="1" max="1" width="3.375" style="105" customWidth="1"/>
    <col min="2" max="2" width="3.75" style="105" customWidth="1"/>
    <col min="3" max="3" width="3.5" style="105" customWidth="1"/>
    <col min="4" max="4" width="17.125" style="105" bestFit="1" customWidth="1"/>
    <col min="5" max="66" width="12.625" style="105" customWidth="1"/>
    <col min="67" max="67" width="12.625" style="216" customWidth="1"/>
    <col min="68" max="143" width="12.625" style="105" customWidth="1"/>
    <col min="144" max="16384" width="9" style="105"/>
  </cols>
  <sheetData>
    <row r="2" spans="2:156" ht="15" customHeight="1">
      <c r="B2" s="258" t="s">
        <v>77</v>
      </c>
      <c r="C2" s="258"/>
      <c r="D2" s="258"/>
      <c r="E2" s="104">
        <v>1</v>
      </c>
      <c r="F2" s="104">
        <v>2</v>
      </c>
      <c r="G2" s="104">
        <v>3</v>
      </c>
      <c r="H2" s="104">
        <v>4</v>
      </c>
      <c r="I2" s="104">
        <v>5</v>
      </c>
      <c r="J2" s="104">
        <v>6</v>
      </c>
      <c r="K2" s="104">
        <v>7</v>
      </c>
      <c r="L2" s="104">
        <v>8</v>
      </c>
      <c r="M2" s="104">
        <v>9</v>
      </c>
      <c r="N2" s="104">
        <v>10</v>
      </c>
      <c r="O2" s="104">
        <v>11</v>
      </c>
      <c r="P2" s="104">
        <v>12</v>
      </c>
      <c r="Q2" s="104">
        <v>13</v>
      </c>
      <c r="R2" s="104">
        <v>14</v>
      </c>
      <c r="S2" s="104">
        <v>15</v>
      </c>
      <c r="T2" s="104">
        <v>16</v>
      </c>
      <c r="U2" s="104">
        <v>17</v>
      </c>
      <c r="V2" s="104">
        <v>18</v>
      </c>
      <c r="W2" s="104">
        <v>20</v>
      </c>
      <c r="X2" s="104">
        <v>21</v>
      </c>
      <c r="Y2" s="104">
        <v>22</v>
      </c>
      <c r="Z2" s="104">
        <v>23</v>
      </c>
      <c r="AA2" s="104">
        <v>26</v>
      </c>
      <c r="AB2" s="104">
        <v>27</v>
      </c>
      <c r="AC2" s="104">
        <v>29</v>
      </c>
      <c r="AD2" s="104">
        <v>30</v>
      </c>
      <c r="AE2" s="104">
        <v>31</v>
      </c>
      <c r="AF2" s="104">
        <v>32</v>
      </c>
      <c r="AG2" s="104">
        <v>33</v>
      </c>
      <c r="AH2" s="104">
        <v>34</v>
      </c>
      <c r="AI2" s="104">
        <v>35</v>
      </c>
      <c r="AJ2" s="104">
        <v>36</v>
      </c>
      <c r="AK2" s="104">
        <v>37</v>
      </c>
      <c r="AL2" s="104">
        <v>38</v>
      </c>
      <c r="AM2" s="104">
        <v>39</v>
      </c>
      <c r="AN2" s="104">
        <v>40</v>
      </c>
      <c r="AO2" s="104">
        <v>41</v>
      </c>
      <c r="AP2" s="104">
        <v>43</v>
      </c>
      <c r="AQ2" s="104">
        <v>44</v>
      </c>
      <c r="AR2" s="104">
        <v>45</v>
      </c>
      <c r="AS2" s="104">
        <v>46</v>
      </c>
      <c r="AT2" s="104">
        <v>47</v>
      </c>
      <c r="AU2" s="104">
        <v>48</v>
      </c>
      <c r="AV2" s="104">
        <v>49</v>
      </c>
      <c r="AW2" s="104">
        <v>50</v>
      </c>
      <c r="AX2" s="104">
        <v>51</v>
      </c>
      <c r="AY2" s="104">
        <v>52</v>
      </c>
      <c r="AZ2" s="104">
        <v>53</v>
      </c>
      <c r="BA2" s="104">
        <v>54</v>
      </c>
      <c r="BB2" s="104">
        <v>55</v>
      </c>
      <c r="BC2" s="104">
        <v>56</v>
      </c>
      <c r="BD2" s="104">
        <v>57</v>
      </c>
      <c r="BE2" s="104">
        <v>58</v>
      </c>
      <c r="BF2" s="104">
        <v>59</v>
      </c>
      <c r="BG2" s="104">
        <v>60</v>
      </c>
      <c r="BH2" s="104">
        <v>61</v>
      </c>
      <c r="BI2" s="104">
        <v>62</v>
      </c>
      <c r="BJ2" s="104">
        <v>63</v>
      </c>
      <c r="BK2" s="104">
        <v>64</v>
      </c>
      <c r="BL2" s="104">
        <v>65</v>
      </c>
      <c r="BM2" s="104">
        <v>66</v>
      </c>
      <c r="BN2" s="104">
        <v>67</v>
      </c>
      <c r="BO2" s="215">
        <v>68</v>
      </c>
      <c r="BP2" s="104">
        <v>69</v>
      </c>
      <c r="BQ2" s="104">
        <v>70</v>
      </c>
      <c r="BR2" s="104">
        <v>71</v>
      </c>
      <c r="BS2" s="104">
        <v>72</v>
      </c>
      <c r="BT2" s="104">
        <v>73</v>
      </c>
      <c r="BU2" s="104">
        <v>74</v>
      </c>
      <c r="BV2" s="104">
        <v>75</v>
      </c>
      <c r="BW2" s="104">
        <v>76</v>
      </c>
      <c r="BX2" s="104">
        <v>77</v>
      </c>
      <c r="BY2" s="104">
        <v>80</v>
      </c>
      <c r="BZ2" s="104">
        <v>81</v>
      </c>
      <c r="CA2" s="104">
        <v>82</v>
      </c>
      <c r="CB2" s="104">
        <v>83</v>
      </c>
      <c r="CC2" s="104">
        <v>84</v>
      </c>
      <c r="CD2" s="104">
        <v>85</v>
      </c>
      <c r="CE2" s="104">
        <v>86</v>
      </c>
      <c r="CF2" s="104">
        <v>87</v>
      </c>
      <c r="CG2" s="104">
        <v>88</v>
      </c>
      <c r="CH2" s="104">
        <v>89</v>
      </c>
      <c r="CI2" s="104">
        <v>90</v>
      </c>
      <c r="CJ2" s="104">
        <v>91</v>
      </c>
      <c r="CK2" s="104">
        <v>92</v>
      </c>
      <c r="CL2" s="104">
        <v>93</v>
      </c>
      <c r="CM2" s="104">
        <v>94</v>
      </c>
      <c r="CN2" s="104">
        <v>95</v>
      </c>
      <c r="CO2" s="104">
        <v>96</v>
      </c>
      <c r="CP2" s="104">
        <v>97</v>
      </c>
      <c r="CQ2" s="104">
        <v>98</v>
      </c>
      <c r="CR2" s="104">
        <v>99</v>
      </c>
      <c r="CS2" s="104">
        <v>100</v>
      </c>
      <c r="CT2" s="104">
        <v>101</v>
      </c>
      <c r="CU2" s="104">
        <v>102</v>
      </c>
      <c r="CV2" s="104">
        <v>103</v>
      </c>
      <c r="CW2" s="104">
        <v>104</v>
      </c>
      <c r="CX2" s="104">
        <v>105</v>
      </c>
      <c r="CY2" s="104">
        <v>106</v>
      </c>
      <c r="CZ2" s="104">
        <v>107</v>
      </c>
      <c r="DA2" s="104">
        <v>108</v>
      </c>
      <c r="DB2" s="104">
        <v>109</v>
      </c>
      <c r="DC2" s="104">
        <v>110</v>
      </c>
      <c r="DD2" s="104">
        <v>111</v>
      </c>
      <c r="DE2" s="104">
        <v>112</v>
      </c>
      <c r="DF2" s="104">
        <v>113</v>
      </c>
      <c r="DG2" s="104">
        <v>114</v>
      </c>
      <c r="DH2" s="104">
        <v>115</v>
      </c>
      <c r="DI2" s="104">
        <v>116</v>
      </c>
      <c r="DJ2" s="104">
        <v>117</v>
      </c>
      <c r="DK2" s="104">
        <v>118</v>
      </c>
      <c r="DL2" s="104">
        <v>119</v>
      </c>
      <c r="DM2" s="104">
        <v>120</v>
      </c>
      <c r="DN2" s="104">
        <v>121</v>
      </c>
      <c r="DO2" s="104">
        <v>122</v>
      </c>
      <c r="DP2" s="104">
        <v>123</v>
      </c>
      <c r="DQ2" s="104">
        <v>124</v>
      </c>
      <c r="DR2" s="104">
        <v>125</v>
      </c>
      <c r="DS2" s="104">
        <v>126</v>
      </c>
      <c r="DT2" s="104">
        <v>127</v>
      </c>
      <c r="DU2" s="104">
        <v>128</v>
      </c>
      <c r="DV2" s="104">
        <v>129</v>
      </c>
      <c r="DW2" s="104">
        <v>130</v>
      </c>
      <c r="DX2" s="104">
        <v>131</v>
      </c>
      <c r="DY2" s="104">
        <v>132</v>
      </c>
      <c r="DZ2" s="104">
        <v>133</v>
      </c>
      <c r="EA2" s="104">
        <v>134</v>
      </c>
      <c r="EB2" s="104">
        <v>135</v>
      </c>
      <c r="EC2" s="104">
        <v>136</v>
      </c>
      <c r="ED2" s="104">
        <v>137</v>
      </c>
      <c r="EE2" s="104">
        <v>138</v>
      </c>
      <c r="EF2" s="104">
        <v>139</v>
      </c>
      <c r="EG2" s="104">
        <v>140</v>
      </c>
      <c r="EH2" s="104">
        <v>141</v>
      </c>
      <c r="EI2" s="104">
        <v>142</v>
      </c>
      <c r="EJ2" s="104">
        <v>143</v>
      </c>
      <c r="EK2" s="104">
        <v>144</v>
      </c>
      <c r="EL2" s="104">
        <v>145</v>
      </c>
      <c r="EM2" s="104">
        <v>146</v>
      </c>
    </row>
    <row r="3" spans="2:156" ht="49.5">
      <c r="B3" s="259" t="s">
        <v>101</v>
      </c>
      <c r="C3" s="260"/>
      <c r="D3" s="261"/>
      <c r="E3" s="106" t="s">
        <v>208</v>
      </c>
      <c r="F3" s="106" t="s">
        <v>209</v>
      </c>
      <c r="G3" s="106" t="s">
        <v>78</v>
      </c>
      <c r="H3" s="106" t="s">
        <v>79</v>
      </c>
      <c r="I3" s="106" t="s">
        <v>80</v>
      </c>
      <c r="J3" s="107" t="s">
        <v>210</v>
      </c>
      <c r="K3" s="107" t="s">
        <v>211</v>
      </c>
      <c r="L3" s="107" t="s">
        <v>81</v>
      </c>
      <c r="M3" s="107" t="s">
        <v>212</v>
      </c>
      <c r="N3" s="107" t="s">
        <v>213</v>
      </c>
      <c r="O3" s="107" t="s">
        <v>82</v>
      </c>
      <c r="P3" s="107" t="s">
        <v>214</v>
      </c>
      <c r="Q3" s="107" t="s">
        <v>83</v>
      </c>
      <c r="R3" s="107" t="s">
        <v>215</v>
      </c>
      <c r="S3" s="107" t="s">
        <v>216</v>
      </c>
      <c r="T3" s="107" t="s">
        <v>217</v>
      </c>
      <c r="U3" s="107" t="s">
        <v>218</v>
      </c>
      <c r="V3" s="107" t="s">
        <v>219</v>
      </c>
      <c r="W3" s="107" t="s">
        <v>220</v>
      </c>
      <c r="X3" s="107" t="s">
        <v>221</v>
      </c>
      <c r="Y3" s="107" t="s">
        <v>84</v>
      </c>
      <c r="Z3" s="107" t="s">
        <v>222</v>
      </c>
      <c r="AA3" s="107" t="s">
        <v>85</v>
      </c>
      <c r="AB3" s="107" t="s">
        <v>86</v>
      </c>
      <c r="AC3" s="107" t="s">
        <v>223</v>
      </c>
      <c r="AD3" s="107" t="s">
        <v>224</v>
      </c>
      <c r="AE3" s="107" t="s">
        <v>225</v>
      </c>
      <c r="AF3" s="107" t="s">
        <v>226</v>
      </c>
      <c r="AG3" s="107" t="s">
        <v>87</v>
      </c>
      <c r="AH3" s="107" t="s">
        <v>227</v>
      </c>
      <c r="AI3" s="107" t="s">
        <v>228</v>
      </c>
      <c r="AJ3" s="107" t="s">
        <v>229</v>
      </c>
      <c r="AK3" s="107" t="s">
        <v>230</v>
      </c>
      <c r="AL3" s="107" t="s">
        <v>88</v>
      </c>
      <c r="AM3" s="107" t="s">
        <v>231</v>
      </c>
      <c r="AN3" s="107" t="s">
        <v>232</v>
      </c>
      <c r="AO3" s="107" t="s">
        <v>233</v>
      </c>
      <c r="AP3" s="107" t="s">
        <v>234</v>
      </c>
      <c r="AQ3" s="107" t="s">
        <v>235</v>
      </c>
      <c r="AR3" s="107" t="s">
        <v>89</v>
      </c>
      <c r="AS3" s="107" t="s">
        <v>628</v>
      </c>
      <c r="AT3" s="107" t="s">
        <v>90</v>
      </c>
      <c r="AU3" s="107" t="s">
        <v>236</v>
      </c>
      <c r="AV3" s="107" t="s">
        <v>237</v>
      </c>
      <c r="AW3" s="107" t="s">
        <v>91</v>
      </c>
      <c r="AX3" s="107" t="s">
        <v>238</v>
      </c>
      <c r="AY3" s="107" t="s">
        <v>239</v>
      </c>
      <c r="AZ3" s="107" t="s">
        <v>92</v>
      </c>
      <c r="BA3" s="107" t="s">
        <v>240</v>
      </c>
      <c r="BB3" s="107" t="s">
        <v>241</v>
      </c>
      <c r="BC3" s="107" t="s">
        <v>93</v>
      </c>
      <c r="BD3" s="107" t="s">
        <v>242</v>
      </c>
      <c r="BE3" s="107" t="s">
        <v>94</v>
      </c>
      <c r="BF3" s="107" t="s">
        <v>95</v>
      </c>
      <c r="BG3" s="107" t="s">
        <v>243</v>
      </c>
      <c r="BH3" s="107" t="s">
        <v>244</v>
      </c>
      <c r="BI3" s="107" t="s">
        <v>245</v>
      </c>
      <c r="BJ3" s="107" t="s">
        <v>246</v>
      </c>
      <c r="BK3" s="107" t="s">
        <v>247</v>
      </c>
      <c r="BL3" s="107" t="s">
        <v>96</v>
      </c>
      <c r="BM3" s="107" t="s">
        <v>248</v>
      </c>
      <c r="BN3" s="107" t="s">
        <v>249</v>
      </c>
      <c r="BO3" s="217" t="s">
        <v>626</v>
      </c>
      <c r="BP3" s="107" t="s">
        <v>250</v>
      </c>
      <c r="BQ3" s="107" t="s">
        <v>251</v>
      </c>
      <c r="BR3" s="107" t="s">
        <v>97</v>
      </c>
      <c r="BS3" s="107" t="s">
        <v>252</v>
      </c>
      <c r="BT3" s="107" t="s">
        <v>253</v>
      </c>
      <c r="BU3" s="107" t="s">
        <v>254</v>
      </c>
      <c r="BV3" s="107" t="s">
        <v>255</v>
      </c>
      <c r="BW3" s="107" t="s">
        <v>256</v>
      </c>
      <c r="BX3" s="107" t="s">
        <v>257</v>
      </c>
      <c r="BY3" s="107" t="s">
        <v>258</v>
      </c>
      <c r="BZ3" s="107" t="s">
        <v>259</v>
      </c>
      <c r="CA3" s="107" t="s">
        <v>98</v>
      </c>
      <c r="CB3" s="107" t="s">
        <v>260</v>
      </c>
      <c r="CC3" s="107" t="s">
        <v>261</v>
      </c>
      <c r="CD3" s="107" t="s">
        <v>99</v>
      </c>
      <c r="CE3" s="107" t="s">
        <v>262</v>
      </c>
      <c r="CF3" s="107" t="s">
        <v>263</v>
      </c>
      <c r="CG3" s="107" t="s">
        <v>264</v>
      </c>
      <c r="CH3" s="107" t="s">
        <v>265</v>
      </c>
      <c r="CI3" s="107" t="s">
        <v>266</v>
      </c>
      <c r="CJ3" s="107" t="s">
        <v>100</v>
      </c>
      <c r="CK3" s="107" t="s">
        <v>267</v>
      </c>
      <c r="CL3" s="107" t="s">
        <v>268</v>
      </c>
      <c r="CM3" s="107" t="s">
        <v>269</v>
      </c>
      <c r="CN3" s="107" t="s">
        <v>200</v>
      </c>
      <c r="CO3" s="107" t="s">
        <v>201</v>
      </c>
      <c r="CP3" s="107" t="s">
        <v>270</v>
      </c>
      <c r="CQ3" s="107" t="s">
        <v>271</v>
      </c>
      <c r="CR3" s="107" t="s">
        <v>272</v>
      </c>
      <c r="CS3" s="107" t="s">
        <v>273</v>
      </c>
      <c r="CT3" s="107" t="s">
        <v>282</v>
      </c>
      <c r="CU3" s="107" t="s">
        <v>283</v>
      </c>
      <c r="CV3" s="107" t="s">
        <v>284</v>
      </c>
      <c r="CW3" s="107" t="s">
        <v>288</v>
      </c>
      <c r="CX3" s="107" t="s">
        <v>289</v>
      </c>
      <c r="CY3" s="107" t="s">
        <v>290</v>
      </c>
      <c r="CZ3" s="107" t="s">
        <v>335</v>
      </c>
      <c r="DA3" s="107" t="s">
        <v>291</v>
      </c>
      <c r="DB3" s="107" t="s">
        <v>292</v>
      </c>
      <c r="DC3" s="107" t="s">
        <v>293</v>
      </c>
      <c r="DD3" s="107" t="s">
        <v>294</v>
      </c>
      <c r="DE3" s="107" t="s">
        <v>336</v>
      </c>
      <c r="DF3" s="107" t="s">
        <v>337</v>
      </c>
      <c r="DG3" s="107" t="s">
        <v>302</v>
      </c>
      <c r="DH3" s="107" t="s">
        <v>333</v>
      </c>
      <c r="DI3" s="107" t="s">
        <v>301</v>
      </c>
      <c r="DJ3" s="107" t="s">
        <v>332</v>
      </c>
      <c r="DK3" s="107" t="s">
        <v>303</v>
      </c>
      <c r="DL3" s="107" t="s">
        <v>304</v>
      </c>
      <c r="DM3" s="107" t="s">
        <v>331</v>
      </c>
      <c r="DN3" s="107" t="s">
        <v>334</v>
      </c>
      <c r="DO3" s="107" t="s">
        <v>306</v>
      </c>
      <c r="DP3" s="107" t="s">
        <v>319</v>
      </c>
      <c r="DQ3" s="107" t="s">
        <v>320</v>
      </c>
      <c r="DR3" s="107" t="s">
        <v>321</v>
      </c>
      <c r="DS3" s="107" t="s">
        <v>322</v>
      </c>
      <c r="DT3" s="107" t="s">
        <v>323</v>
      </c>
      <c r="DU3" s="107" t="s">
        <v>324</v>
      </c>
      <c r="DV3" s="107" t="s">
        <v>325</v>
      </c>
      <c r="DW3" s="107" t="s">
        <v>326</v>
      </c>
      <c r="DX3" s="107" t="s">
        <v>327</v>
      </c>
      <c r="DY3" s="107" t="s">
        <v>328</v>
      </c>
      <c r="DZ3" s="107" t="s">
        <v>530</v>
      </c>
      <c r="EA3" s="107" t="s">
        <v>567</v>
      </c>
      <c r="EB3" s="107" t="s">
        <v>566</v>
      </c>
      <c r="EC3" s="107" t="s">
        <v>568</v>
      </c>
      <c r="ED3" s="107" t="s">
        <v>569</v>
      </c>
      <c r="EE3" s="107" t="s">
        <v>570</v>
      </c>
      <c r="EF3" s="107" t="s">
        <v>571</v>
      </c>
      <c r="EG3" s="172" t="s">
        <v>572</v>
      </c>
      <c r="EH3" s="107" t="s">
        <v>573</v>
      </c>
      <c r="EI3" s="107" t="s">
        <v>574</v>
      </c>
      <c r="EJ3" s="107" t="s">
        <v>619</v>
      </c>
      <c r="EK3" s="172" t="s">
        <v>620</v>
      </c>
      <c r="EL3" s="107" t="s">
        <v>621</v>
      </c>
      <c r="EM3" s="107" t="s">
        <v>622</v>
      </c>
    </row>
    <row r="4" spans="2:156" s="111" customFormat="1" ht="15" customHeight="1">
      <c r="B4" s="108" t="s">
        <v>274</v>
      </c>
      <c r="C4" s="109"/>
      <c r="D4" s="110"/>
      <c r="E4" s="151">
        <v>184</v>
      </c>
      <c r="F4" s="151">
        <v>184</v>
      </c>
      <c r="G4" s="151">
        <v>184</v>
      </c>
      <c r="H4" s="151">
        <v>184</v>
      </c>
      <c r="I4" s="151">
        <v>184</v>
      </c>
      <c r="J4" s="151">
        <v>184</v>
      </c>
      <c r="K4" s="151">
        <v>184</v>
      </c>
      <c r="L4" s="151">
        <v>184</v>
      </c>
      <c r="M4" s="151">
        <v>184</v>
      </c>
      <c r="N4" s="151">
        <v>184</v>
      </c>
      <c r="O4" s="151">
        <v>184</v>
      </c>
      <c r="P4" s="151">
        <v>184</v>
      </c>
      <c r="Q4" s="151">
        <v>184</v>
      </c>
      <c r="R4" s="151">
        <v>184</v>
      </c>
      <c r="S4" s="151">
        <v>184</v>
      </c>
      <c r="T4" s="151">
        <v>184</v>
      </c>
      <c r="U4" s="151">
        <v>184</v>
      </c>
      <c r="V4" s="151">
        <v>184</v>
      </c>
      <c r="W4" s="151">
        <v>184</v>
      </c>
      <c r="X4" s="151">
        <v>184</v>
      </c>
      <c r="Y4" s="151">
        <v>184</v>
      </c>
      <c r="Z4" s="151">
        <v>184</v>
      </c>
      <c r="AA4" s="151">
        <v>184</v>
      </c>
      <c r="AB4" s="151">
        <v>184</v>
      </c>
      <c r="AC4" s="151">
        <v>184</v>
      </c>
      <c r="AD4" s="151">
        <v>184</v>
      </c>
      <c r="AE4" s="151">
        <v>184</v>
      </c>
      <c r="AF4" s="151">
        <v>184</v>
      </c>
      <c r="AG4" s="151">
        <v>184</v>
      </c>
      <c r="AH4" s="151">
        <v>184</v>
      </c>
      <c r="AI4" s="151">
        <v>184</v>
      </c>
      <c r="AJ4" s="151">
        <v>184</v>
      </c>
      <c r="AK4" s="151">
        <v>184</v>
      </c>
      <c r="AL4" s="151">
        <v>184</v>
      </c>
      <c r="AM4" s="151">
        <v>184</v>
      </c>
      <c r="AN4" s="151">
        <v>184</v>
      </c>
      <c r="AO4" s="151">
        <v>184</v>
      </c>
      <c r="AP4" s="151">
        <v>184</v>
      </c>
      <c r="AQ4" s="151">
        <v>184</v>
      </c>
      <c r="AR4" s="151">
        <v>184</v>
      </c>
      <c r="AS4" s="151">
        <v>143</v>
      </c>
      <c r="AT4" s="151">
        <v>184</v>
      </c>
      <c r="AU4" s="151">
        <v>184</v>
      </c>
      <c r="AV4" s="151">
        <v>184</v>
      </c>
      <c r="AW4" s="151">
        <v>184</v>
      </c>
      <c r="AX4" s="151">
        <v>184</v>
      </c>
      <c r="AY4" s="151">
        <v>184</v>
      </c>
      <c r="AZ4" s="151">
        <v>184</v>
      </c>
      <c r="BA4" s="151">
        <v>184</v>
      </c>
      <c r="BB4" s="151">
        <v>184</v>
      </c>
      <c r="BC4" s="151">
        <v>184</v>
      </c>
      <c r="BD4" s="151">
        <v>184</v>
      </c>
      <c r="BE4" s="151">
        <v>184</v>
      </c>
      <c r="BF4" s="151">
        <v>184</v>
      </c>
      <c r="BG4" s="151">
        <v>184</v>
      </c>
      <c r="BH4" s="151">
        <v>184</v>
      </c>
      <c r="BI4" s="151">
        <v>184</v>
      </c>
      <c r="BJ4" s="151">
        <v>184</v>
      </c>
      <c r="BK4" s="151">
        <v>184</v>
      </c>
      <c r="BL4" s="151">
        <v>184</v>
      </c>
      <c r="BM4" s="151">
        <v>184</v>
      </c>
      <c r="BN4" s="151">
        <v>184</v>
      </c>
      <c r="BO4" s="219">
        <v>143</v>
      </c>
      <c r="BP4" s="151">
        <v>184</v>
      </c>
      <c r="BQ4" s="151">
        <v>184</v>
      </c>
      <c r="BR4" s="151">
        <v>184</v>
      </c>
      <c r="BS4" s="151">
        <v>184</v>
      </c>
      <c r="BT4" s="151">
        <v>184</v>
      </c>
      <c r="BU4" s="151">
        <v>184</v>
      </c>
      <c r="BV4" s="151">
        <v>184</v>
      </c>
      <c r="BW4" s="151">
        <v>184</v>
      </c>
      <c r="BX4" s="151">
        <v>184</v>
      </c>
      <c r="BY4" s="151">
        <v>184</v>
      </c>
      <c r="BZ4" s="151">
        <v>184</v>
      </c>
      <c r="CA4" s="151">
        <v>184</v>
      </c>
      <c r="CB4" s="151">
        <v>184</v>
      </c>
      <c r="CC4" s="151">
        <v>184</v>
      </c>
      <c r="CD4" s="151">
        <v>184</v>
      </c>
      <c r="CE4" s="151">
        <v>184</v>
      </c>
      <c r="CF4" s="151">
        <v>184</v>
      </c>
      <c r="CG4" s="151">
        <v>184</v>
      </c>
      <c r="CH4" s="151">
        <v>184</v>
      </c>
      <c r="CI4" s="151">
        <v>184</v>
      </c>
      <c r="CJ4" s="151">
        <v>184</v>
      </c>
      <c r="CK4" s="151">
        <v>184</v>
      </c>
      <c r="CL4" s="151">
        <v>184</v>
      </c>
      <c r="CM4" s="151">
        <v>184</v>
      </c>
      <c r="CN4" s="151">
        <v>184</v>
      </c>
      <c r="CO4" s="151">
        <v>184</v>
      </c>
      <c r="CP4" s="151">
        <v>184</v>
      </c>
      <c r="CQ4" s="151">
        <v>184</v>
      </c>
      <c r="CR4" s="151">
        <v>184</v>
      </c>
      <c r="CS4" s="151">
        <v>184</v>
      </c>
      <c r="CT4" s="151">
        <v>184</v>
      </c>
      <c r="CU4" s="151">
        <v>184</v>
      </c>
      <c r="CV4" s="151">
        <v>184</v>
      </c>
      <c r="CW4" s="151">
        <v>184</v>
      </c>
      <c r="CX4" s="151">
        <v>184</v>
      </c>
      <c r="CY4" s="151">
        <v>184</v>
      </c>
      <c r="CZ4" s="151">
        <v>184</v>
      </c>
      <c r="DA4" s="151">
        <v>184</v>
      </c>
      <c r="DB4" s="151">
        <v>184</v>
      </c>
      <c r="DC4" s="151">
        <v>184</v>
      </c>
      <c r="DD4" s="151">
        <v>184</v>
      </c>
      <c r="DE4" s="151">
        <v>184</v>
      </c>
      <c r="DF4" s="151">
        <v>184</v>
      </c>
      <c r="DG4" s="151">
        <v>184</v>
      </c>
      <c r="DH4" s="151">
        <v>184</v>
      </c>
      <c r="DI4" s="151">
        <v>184</v>
      </c>
      <c r="DJ4" s="151">
        <v>184</v>
      </c>
      <c r="DK4" s="151">
        <v>184</v>
      </c>
      <c r="DL4" s="151">
        <v>184</v>
      </c>
      <c r="DM4" s="151">
        <v>184</v>
      </c>
      <c r="DN4" s="151">
        <v>184</v>
      </c>
      <c r="DO4" s="151">
        <v>184</v>
      </c>
      <c r="DP4" s="151">
        <v>184</v>
      </c>
      <c r="DQ4" s="151">
        <v>184</v>
      </c>
      <c r="DR4" s="151">
        <v>184</v>
      </c>
      <c r="DS4" s="151">
        <v>184</v>
      </c>
      <c r="DT4" s="151">
        <v>184</v>
      </c>
      <c r="DU4" s="151">
        <v>184</v>
      </c>
      <c r="DV4" s="151">
        <v>184</v>
      </c>
      <c r="DW4" s="151">
        <v>184</v>
      </c>
      <c r="DX4" s="151">
        <v>184</v>
      </c>
      <c r="DY4" s="151">
        <v>184</v>
      </c>
      <c r="DZ4" s="151">
        <v>184</v>
      </c>
      <c r="EA4" s="151">
        <v>184</v>
      </c>
      <c r="EB4" s="151">
        <v>184</v>
      </c>
      <c r="EC4" s="151">
        <v>184</v>
      </c>
      <c r="ED4" s="151">
        <v>184</v>
      </c>
      <c r="EE4" s="151">
        <v>184</v>
      </c>
      <c r="EF4" s="151">
        <v>184</v>
      </c>
      <c r="EG4" s="151">
        <v>184</v>
      </c>
      <c r="EH4" s="151">
        <v>184</v>
      </c>
      <c r="EI4" s="151">
        <v>184</v>
      </c>
      <c r="EJ4" s="151">
        <v>125</v>
      </c>
      <c r="EK4" s="151">
        <v>125</v>
      </c>
      <c r="EL4" s="151">
        <v>125</v>
      </c>
      <c r="EM4" s="151">
        <v>125</v>
      </c>
    </row>
    <row r="5" spans="2:156" ht="15" customHeight="1">
      <c r="B5" s="112"/>
      <c r="C5" s="113"/>
      <c r="D5" s="114" t="s">
        <v>56</v>
      </c>
      <c r="E5" s="115">
        <v>59097</v>
      </c>
      <c r="F5" s="115">
        <v>62537</v>
      </c>
      <c r="G5" s="115">
        <v>47825</v>
      </c>
      <c r="H5" s="115">
        <v>20616</v>
      </c>
      <c r="I5" s="115">
        <v>58784</v>
      </c>
      <c r="J5" s="115">
        <v>44875</v>
      </c>
      <c r="K5" s="115">
        <v>30722</v>
      </c>
      <c r="L5" s="115">
        <v>29846</v>
      </c>
      <c r="M5" s="115">
        <v>88988</v>
      </c>
      <c r="N5" s="115">
        <v>64699</v>
      </c>
      <c r="O5" s="115">
        <v>74247</v>
      </c>
      <c r="P5" s="115">
        <v>28094</v>
      </c>
      <c r="Q5" s="115">
        <v>42102</v>
      </c>
      <c r="R5" s="115">
        <v>114469</v>
      </c>
      <c r="S5" s="115">
        <v>21750</v>
      </c>
      <c r="T5" s="115">
        <v>48875</v>
      </c>
      <c r="U5" s="115">
        <v>24330</v>
      </c>
      <c r="V5" s="115">
        <v>38285</v>
      </c>
      <c r="W5" s="115">
        <v>54340</v>
      </c>
      <c r="X5" s="115">
        <v>20279</v>
      </c>
      <c r="Y5" s="115">
        <v>54925</v>
      </c>
      <c r="Z5" s="115">
        <v>36011</v>
      </c>
      <c r="AA5" s="115">
        <v>118803</v>
      </c>
      <c r="AB5" s="115">
        <v>20400</v>
      </c>
      <c r="AC5" s="115">
        <v>25590</v>
      </c>
      <c r="AD5" s="115">
        <v>28050</v>
      </c>
      <c r="AE5" s="115">
        <v>94530</v>
      </c>
      <c r="AF5" s="115">
        <v>29568</v>
      </c>
      <c r="AG5" s="115">
        <v>24400</v>
      </c>
      <c r="AH5" s="115">
        <v>28161</v>
      </c>
      <c r="AI5" s="115">
        <v>31115</v>
      </c>
      <c r="AJ5" s="115">
        <v>86903</v>
      </c>
      <c r="AK5" s="115">
        <v>42552</v>
      </c>
      <c r="AL5" s="115">
        <v>66475</v>
      </c>
      <c r="AM5" s="115">
        <v>37887</v>
      </c>
      <c r="AN5" s="115">
        <v>29741</v>
      </c>
      <c r="AO5" s="115">
        <v>154412</v>
      </c>
      <c r="AP5" s="115">
        <v>36673</v>
      </c>
      <c r="AQ5" s="115">
        <v>38604</v>
      </c>
      <c r="AR5" s="115">
        <v>25206</v>
      </c>
      <c r="AS5" s="115">
        <v>18159</v>
      </c>
      <c r="AT5" s="115">
        <v>25999</v>
      </c>
      <c r="AU5" s="115">
        <v>44108</v>
      </c>
      <c r="AV5" s="115">
        <v>65409</v>
      </c>
      <c r="AW5" s="115">
        <v>27840</v>
      </c>
      <c r="AX5" s="115">
        <v>99381</v>
      </c>
      <c r="AY5" s="115">
        <v>46673</v>
      </c>
      <c r="AZ5" s="115">
        <v>97395</v>
      </c>
      <c r="BA5" s="115">
        <v>89716</v>
      </c>
      <c r="BB5" s="115">
        <v>30756</v>
      </c>
      <c r="BC5" s="115">
        <v>41419</v>
      </c>
      <c r="BD5" s="115">
        <v>35940</v>
      </c>
      <c r="BE5" s="115">
        <v>56702</v>
      </c>
      <c r="BF5" s="115">
        <v>65830</v>
      </c>
      <c r="BG5" s="115">
        <v>95715</v>
      </c>
      <c r="BH5" s="115">
        <v>52177</v>
      </c>
      <c r="BI5" s="115">
        <v>31641</v>
      </c>
      <c r="BJ5" s="115">
        <v>91474</v>
      </c>
      <c r="BK5" s="115">
        <v>45065</v>
      </c>
      <c r="BL5" s="115">
        <v>47300</v>
      </c>
      <c r="BM5" s="115">
        <v>30789</v>
      </c>
      <c r="BN5" s="115">
        <v>67430</v>
      </c>
      <c r="BO5" s="218">
        <v>25191</v>
      </c>
      <c r="BP5" s="115">
        <v>127557</v>
      </c>
      <c r="BQ5" s="115">
        <v>48009</v>
      </c>
      <c r="BR5" s="115">
        <v>64915</v>
      </c>
      <c r="BS5" s="115">
        <v>51792</v>
      </c>
      <c r="BT5" s="115">
        <v>49624</v>
      </c>
      <c r="BU5" s="115">
        <v>24225</v>
      </c>
      <c r="BV5" s="115">
        <v>67878</v>
      </c>
      <c r="BW5" s="115">
        <v>36264</v>
      </c>
      <c r="BX5" s="115">
        <v>37619</v>
      </c>
      <c r="BY5" s="115">
        <v>46464</v>
      </c>
      <c r="BZ5" s="115">
        <v>46859</v>
      </c>
      <c r="CA5" s="115">
        <v>131203</v>
      </c>
      <c r="CB5" s="115">
        <v>43059</v>
      </c>
      <c r="CC5" s="115">
        <v>63178</v>
      </c>
      <c r="CD5" s="115">
        <v>96639</v>
      </c>
      <c r="CE5" s="115">
        <v>43398</v>
      </c>
      <c r="CF5" s="115">
        <v>32828</v>
      </c>
      <c r="CG5" s="115">
        <v>131852</v>
      </c>
      <c r="CH5" s="115">
        <v>53494</v>
      </c>
      <c r="CI5" s="115">
        <v>26030</v>
      </c>
      <c r="CJ5" s="115">
        <v>30334</v>
      </c>
      <c r="CK5" s="115">
        <v>40238</v>
      </c>
      <c r="CL5" s="115">
        <v>39423</v>
      </c>
      <c r="CM5" s="115">
        <v>119430</v>
      </c>
      <c r="CN5" s="115">
        <v>36403</v>
      </c>
      <c r="CO5" s="115">
        <v>76165</v>
      </c>
      <c r="CP5" s="115">
        <v>68995</v>
      </c>
      <c r="CQ5" s="115">
        <v>1445043</v>
      </c>
      <c r="CR5" s="115">
        <v>55441</v>
      </c>
      <c r="CS5" s="115">
        <v>25968</v>
      </c>
      <c r="CT5" s="115">
        <v>44283</v>
      </c>
      <c r="CU5" s="115">
        <v>42772</v>
      </c>
      <c r="CV5" s="115">
        <v>24181</v>
      </c>
      <c r="CW5" s="115">
        <v>121966</v>
      </c>
      <c r="CX5" s="115">
        <v>23735</v>
      </c>
      <c r="CY5" s="115">
        <v>36863</v>
      </c>
      <c r="CZ5" s="115">
        <v>149875</v>
      </c>
      <c r="DA5" s="115">
        <v>30222</v>
      </c>
      <c r="DB5" s="115">
        <v>59380</v>
      </c>
      <c r="DC5" s="115">
        <v>47663</v>
      </c>
      <c r="DD5" s="115">
        <v>42030</v>
      </c>
      <c r="DE5" s="115">
        <v>27429</v>
      </c>
      <c r="DF5" s="115">
        <v>25792</v>
      </c>
      <c r="DG5" s="115">
        <v>62538</v>
      </c>
      <c r="DH5" s="115">
        <v>32277</v>
      </c>
      <c r="DI5" s="115">
        <v>67406</v>
      </c>
      <c r="DJ5" s="115">
        <v>53266</v>
      </c>
      <c r="DK5" s="115">
        <v>67881</v>
      </c>
      <c r="DL5" s="115">
        <v>39408</v>
      </c>
      <c r="DM5" s="115">
        <v>47166</v>
      </c>
      <c r="DN5" s="115">
        <v>20976</v>
      </c>
      <c r="DO5" s="115">
        <v>120300</v>
      </c>
      <c r="DP5" s="115">
        <v>56996</v>
      </c>
      <c r="DQ5" s="115">
        <v>56501</v>
      </c>
      <c r="DR5" s="115">
        <v>127865</v>
      </c>
      <c r="DS5" s="115">
        <v>33739</v>
      </c>
      <c r="DT5" s="115">
        <v>34244</v>
      </c>
      <c r="DU5" s="115">
        <v>24438</v>
      </c>
      <c r="DV5" s="115">
        <v>30550</v>
      </c>
      <c r="DW5" s="115">
        <v>51524</v>
      </c>
      <c r="DX5" s="115">
        <v>66039</v>
      </c>
      <c r="DY5" s="115">
        <v>53628</v>
      </c>
      <c r="DZ5" s="115">
        <v>48535</v>
      </c>
      <c r="EA5" s="115">
        <v>90751</v>
      </c>
      <c r="EB5" s="115">
        <v>128399</v>
      </c>
      <c r="EC5" s="115">
        <v>48109</v>
      </c>
      <c r="ED5" s="115">
        <v>29041</v>
      </c>
      <c r="EE5" s="115">
        <v>34183</v>
      </c>
      <c r="EF5" s="115">
        <v>24467</v>
      </c>
      <c r="EG5" s="115">
        <v>28243</v>
      </c>
      <c r="EH5" s="115">
        <v>48072</v>
      </c>
      <c r="EI5" s="115">
        <v>31250</v>
      </c>
      <c r="EJ5" s="115">
        <v>19413</v>
      </c>
      <c r="EK5" s="115">
        <v>19275</v>
      </c>
      <c r="EL5" s="115">
        <v>60410</v>
      </c>
      <c r="EM5" s="115">
        <v>27214</v>
      </c>
    </row>
    <row r="6" spans="2:156" ht="15" customHeight="1">
      <c r="B6" s="116"/>
      <c r="C6" s="117"/>
      <c r="D6" s="118" t="s">
        <v>57</v>
      </c>
      <c r="E6" s="119">
        <v>1628</v>
      </c>
      <c r="F6" s="119">
        <v>1935</v>
      </c>
      <c r="G6" s="119">
        <v>767</v>
      </c>
      <c r="H6" s="119">
        <v>763</v>
      </c>
      <c r="I6" s="119">
        <v>1990</v>
      </c>
      <c r="J6" s="119">
        <v>1377</v>
      </c>
      <c r="K6" s="119">
        <v>936</v>
      </c>
      <c r="L6" s="119">
        <v>251</v>
      </c>
      <c r="M6" s="119">
        <v>6677</v>
      </c>
      <c r="N6" s="119">
        <v>2239</v>
      </c>
      <c r="O6" s="119">
        <v>4864</v>
      </c>
      <c r="P6" s="119">
        <v>637</v>
      </c>
      <c r="Q6" s="119">
        <v>1708</v>
      </c>
      <c r="R6" s="119">
        <v>4083</v>
      </c>
      <c r="S6" s="119">
        <v>739</v>
      </c>
      <c r="T6" s="119">
        <v>2265</v>
      </c>
      <c r="U6" s="119">
        <v>1551</v>
      </c>
      <c r="V6" s="119">
        <v>927</v>
      </c>
      <c r="W6" s="119">
        <v>2278</v>
      </c>
      <c r="X6" s="119">
        <v>1521</v>
      </c>
      <c r="Y6" s="119">
        <v>1924</v>
      </c>
      <c r="Z6" s="119">
        <v>2425</v>
      </c>
      <c r="AA6" s="119">
        <v>3739</v>
      </c>
      <c r="AB6" s="119">
        <v>879</v>
      </c>
      <c r="AC6" s="119" t="s">
        <v>529</v>
      </c>
      <c r="AD6" s="119">
        <v>308</v>
      </c>
      <c r="AE6" s="119">
        <v>6011</v>
      </c>
      <c r="AF6" s="119">
        <v>1567</v>
      </c>
      <c r="AG6" s="119">
        <v>695</v>
      </c>
      <c r="AH6" s="119">
        <v>1213</v>
      </c>
      <c r="AI6" s="119">
        <v>636</v>
      </c>
      <c r="AJ6" s="119">
        <v>2966</v>
      </c>
      <c r="AK6" s="119">
        <v>1449</v>
      </c>
      <c r="AL6" s="119">
        <v>3202</v>
      </c>
      <c r="AM6" s="119">
        <v>1905</v>
      </c>
      <c r="AN6" s="119">
        <v>703</v>
      </c>
      <c r="AO6" s="119">
        <v>5758</v>
      </c>
      <c r="AP6" s="119">
        <v>1331</v>
      </c>
      <c r="AQ6" s="119">
        <v>1053</v>
      </c>
      <c r="AR6" s="119">
        <v>1786</v>
      </c>
      <c r="AS6" s="119">
        <v>1218</v>
      </c>
      <c r="AT6" s="119">
        <v>1681</v>
      </c>
      <c r="AU6" s="119">
        <v>2175</v>
      </c>
      <c r="AV6" s="119">
        <v>2403</v>
      </c>
      <c r="AW6" s="119">
        <v>963</v>
      </c>
      <c r="AX6" s="119">
        <v>3533</v>
      </c>
      <c r="AY6" s="119">
        <v>2070</v>
      </c>
      <c r="AZ6" s="119">
        <v>3349</v>
      </c>
      <c r="BA6" s="119">
        <v>1740</v>
      </c>
      <c r="BB6" s="119">
        <v>1540</v>
      </c>
      <c r="BC6" s="119">
        <v>2284</v>
      </c>
      <c r="BD6" s="119">
        <v>1000</v>
      </c>
      <c r="BE6" s="119">
        <v>1666</v>
      </c>
      <c r="BF6" s="119">
        <v>2643</v>
      </c>
      <c r="BG6" s="119">
        <v>3671</v>
      </c>
      <c r="BH6" s="119">
        <v>2225</v>
      </c>
      <c r="BI6" s="119">
        <v>1389</v>
      </c>
      <c r="BJ6" s="119">
        <v>2197</v>
      </c>
      <c r="BK6" s="119">
        <v>2965</v>
      </c>
      <c r="BL6" s="119">
        <v>1279</v>
      </c>
      <c r="BM6" s="119">
        <v>961</v>
      </c>
      <c r="BN6" s="119">
        <v>2388</v>
      </c>
      <c r="BO6" s="119">
        <v>945</v>
      </c>
      <c r="BP6" s="119">
        <v>3116</v>
      </c>
      <c r="BQ6" s="119">
        <v>2046</v>
      </c>
      <c r="BR6" s="119">
        <v>1496</v>
      </c>
      <c r="BS6" s="119">
        <v>1967</v>
      </c>
      <c r="BT6" s="119">
        <v>1136</v>
      </c>
      <c r="BU6" s="119">
        <v>1052</v>
      </c>
      <c r="BV6" s="119">
        <v>2321</v>
      </c>
      <c r="BW6" s="119">
        <v>1193</v>
      </c>
      <c r="BX6" s="119">
        <v>3114</v>
      </c>
      <c r="BY6" s="119">
        <v>2904</v>
      </c>
      <c r="BZ6" s="119">
        <v>1360</v>
      </c>
      <c r="CA6" s="119">
        <v>3286</v>
      </c>
      <c r="CB6" s="119">
        <v>1550</v>
      </c>
      <c r="CC6" s="119">
        <v>8672</v>
      </c>
      <c r="CD6" s="119">
        <v>3254</v>
      </c>
      <c r="CE6" s="119">
        <v>1321</v>
      </c>
      <c r="CF6" s="119">
        <v>865</v>
      </c>
      <c r="CG6" s="119">
        <v>5214</v>
      </c>
      <c r="CH6" s="119">
        <v>622</v>
      </c>
      <c r="CI6" s="119">
        <v>1055</v>
      </c>
      <c r="CJ6" s="119">
        <v>1627</v>
      </c>
      <c r="CK6" s="119">
        <v>836</v>
      </c>
      <c r="CL6" s="119">
        <v>1306</v>
      </c>
      <c r="CM6" s="119">
        <v>4567</v>
      </c>
      <c r="CN6" s="119">
        <v>349</v>
      </c>
      <c r="CO6" s="119">
        <v>1300</v>
      </c>
      <c r="CP6" s="119">
        <v>1145</v>
      </c>
      <c r="CQ6" s="119">
        <v>63463</v>
      </c>
      <c r="CR6" s="119">
        <v>1424</v>
      </c>
      <c r="CS6" s="119">
        <v>894</v>
      </c>
      <c r="CT6" s="119" t="s">
        <v>529</v>
      </c>
      <c r="CU6" s="119">
        <v>559</v>
      </c>
      <c r="CV6" s="119">
        <v>1027</v>
      </c>
      <c r="CW6" s="119">
        <v>3334</v>
      </c>
      <c r="CX6" s="119">
        <v>825</v>
      </c>
      <c r="CY6" s="119">
        <v>2022</v>
      </c>
      <c r="CZ6" s="119">
        <v>2808</v>
      </c>
      <c r="DA6" s="119" t="s">
        <v>529</v>
      </c>
      <c r="DB6" s="119">
        <v>624</v>
      </c>
      <c r="DC6" s="119">
        <v>938</v>
      </c>
      <c r="DD6" s="119">
        <v>588</v>
      </c>
      <c r="DE6" s="119">
        <v>265</v>
      </c>
      <c r="DF6" s="119">
        <v>1836</v>
      </c>
      <c r="DG6" s="119">
        <v>2079</v>
      </c>
      <c r="DH6" s="119">
        <v>1037</v>
      </c>
      <c r="DI6" s="119">
        <v>4006</v>
      </c>
      <c r="DJ6" s="119">
        <v>1561</v>
      </c>
      <c r="DK6" s="119">
        <v>4129</v>
      </c>
      <c r="DL6" s="119">
        <v>1236</v>
      </c>
      <c r="DM6" s="119">
        <v>1275</v>
      </c>
      <c r="DN6" s="119" t="s">
        <v>529</v>
      </c>
      <c r="DO6" s="119" t="s">
        <v>529</v>
      </c>
      <c r="DP6" s="119">
        <v>2366</v>
      </c>
      <c r="DQ6" s="119">
        <v>7255</v>
      </c>
      <c r="DR6" s="119">
        <v>2765</v>
      </c>
      <c r="DS6" s="119">
        <v>1614</v>
      </c>
      <c r="DT6" s="119">
        <v>1925</v>
      </c>
      <c r="DU6" s="119">
        <v>629</v>
      </c>
      <c r="DV6" s="119">
        <v>875</v>
      </c>
      <c r="DW6" s="119">
        <v>3212</v>
      </c>
      <c r="DX6" s="119">
        <v>130</v>
      </c>
      <c r="DY6" s="119">
        <v>3286</v>
      </c>
      <c r="DZ6" s="119">
        <v>1294</v>
      </c>
      <c r="EA6" s="119">
        <v>7416</v>
      </c>
      <c r="EB6" s="119">
        <v>5750</v>
      </c>
      <c r="EC6" s="119">
        <v>1142</v>
      </c>
      <c r="ED6" s="119">
        <v>1513</v>
      </c>
      <c r="EE6" s="119">
        <v>589</v>
      </c>
      <c r="EF6" s="119">
        <v>361</v>
      </c>
      <c r="EG6" s="119">
        <v>512</v>
      </c>
      <c r="EH6" s="119">
        <v>1749</v>
      </c>
      <c r="EI6" s="119">
        <v>1815</v>
      </c>
      <c r="EJ6" s="119" t="s">
        <v>529</v>
      </c>
      <c r="EK6" s="119">
        <v>218</v>
      </c>
      <c r="EL6" s="119">
        <v>144</v>
      </c>
      <c r="EM6" s="119">
        <v>589</v>
      </c>
    </row>
    <row r="7" spans="2:156" ht="15" customHeight="1">
      <c r="B7" s="116" t="s">
        <v>58</v>
      </c>
      <c r="C7" s="120"/>
      <c r="D7" s="121"/>
      <c r="E7" s="206"/>
      <c r="F7" s="206"/>
      <c r="G7" s="206"/>
      <c r="H7" s="206"/>
      <c r="I7" s="206"/>
      <c r="J7" s="206"/>
      <c r="K7" s="206"/>
      <c r="L7" s="206"/>
      <c r="M7" s="206"/>
      <c r="N7" s="206"/>
      <c r="O7" s="206"/>
      <c r="P7" s="206"/>
      <c r="Q7" s="206"/>
      <c r="R7" s="206"/>
      <c r="S7" s="206"/>
      <c r="T7" s="206"/>
      <c r="U7" s="206"/>
      <c r="V7" s="206"/>
      <c r="W7" s="206"/>
      <c r="X7" s="206"/>
      <c r="Y7" s="206"/>
      <c r="Z7" s="206"/>
      <c r="AA7" s="206"/>
      <c r="AB7" s="206"/>
      <c r="AC7" s="206"/>
      <c r="AD7" s="206"/>
      <c r="AE7" s="206"/>
      <c r="AF7" s="206"/>
      <c r="AG7" s="206"/>
      <c r="AH7" s="206"/>
      <c r="AI7" s="206"/>
      <c r="AJ7" s="206"/>
      <c r="AK7" s="206"/>
      <c r="AL7" s="206"/>
      <c r="AM7" s="206"/>
      <c r="AN7" s="206"/>
      <c r="AO7" s="206"/>
      <c r="AP7" s="206"/>
      <c r="AQ7" s="206"/>
      <c r="AR7" s="206"/>
      <c r="AS7" s="206"/>
      <c r="AT7" s="206"/>
      <c r="AU7" s="206"/>
      <c r="AV7" s="206"/>
      <c r="AW7" s="206"/>
      <c r="AX7" s="206"/>
      <c r="AY7" s="206"/>
      <c r="AZ7" s="206"/>
      <c r="BA7" s="206"/>
      <c r="BB7" s="206"/>
      <c r="BC7" s="206"/>
      <c r="BD7" s="206"/>
      <c r="BE7" s="206"/>
      <c r="BF7" s="206"/>
      <c r="BG7" s="206"/>
      <c r="BH7" s="206"/>
      <c r="BI7" s="206"/>
      <c r="BJ7" s="206"/>
      <c r="BK7" s="206"/>
      <c r="BL7" s="206"/>
      <c r="BM7" s="206"/>
      <c r="BN7" s="206"/>
      <c r="BO7" s="206"/>
      <c r="BP7" s="206"/>
      <c r="BQ7" s="206"/>
      <c r="BR7" s="206"/>
      <c r="BS7" s="206"/>
      <c r="BT7" s="206"/>
      <c r="BU7" s="206"/>
      <c r="BV7" s="206"/>
      <c r="BW7" s="206"/>
      <c r="BX7" s="206"/>
      <c r="BY7" s="206"/>
      <c r="BZ7" s="206"/>
      <c r="CA7" s="206"/>
      <c r="CB7" s="206"/>
      <c r="CC7" s="206"/>
      <c r="CD7" s="206"/>
      <c r="CE7" s="206"/>
      <c r="CF7" s="206"/>
      <c r="CG7" s="206"/>
      <c r="CH7" s="206"/>
      <c r="CI7" s="206"/>
      <c r="CJ7" s="206"/>
      <c r="CK7" s="206"/>
      <c r="CL7" s="206"/>
      <c r="CM7" s="206"/>
      <c r="CN7" s="206"/>
      <c r="CO7" s="206"/>
      <c r="CP7" s="206"/>
      <c r="CQ7" s="206"/>
      <c r="CR7" s="206"/>
      <c r="CS7" s="206"/>
      <c r="CT7" s="206"/>
      <c r="CU7" s="206"/>
      <c r="CV7" s="206"/>
      <c r="CW7" s="206"/>
      <c r="CX7" s="206"/>
      <c r="CY7" s="206"/>
      <c r="CZ7" s="206"/>
      <c r="DA7" s="206"/>
      <c r="DB7" s="206"/>
      <c r="DC7" s="206"/>
      <c r="DD7" s="206"/>
      <c r="DE7" s="206"/>
      <c r="DF7" s="206"/>
      <c r="DG7" s="206"/>
      <c r="DH7" s="206"/>
      <c r="DI7" s="206"/>
      <c r="DJ7" s="206"/>
      <c r="DK7" s="206"/>
      <c r="DL7" s="206"/>
      <c r="DM7" s="206"/>
      <c r="DN7" s="206"/>
      <c r="DO7" s="206"/>
      <c r="DP7" s="206"/>
      <c r="DQ7" s="206"/>
      <c r="DR7" s="206"/>
      <c r="DS7" s="206"/>
      <c r="DT7" s="206"/>
      <c r="DU7" s="206"/>
      <c r="DV7" s="206"/>
      <c r="DW7" s="206"/>
      <c r="DX7" s="206"/>
      <c r="DY7" s="206"/>
      <c r="DZ7" s="206"/>
      <c r="EA7" s="206"/>
      <c r="EB7" s="206"/>
      <c r="EC7" s="206"/>
      <c r="ED7" s="206"/>
      <c r="EE7" s="206"/>
      <c r="EF7" s="206"/>
      <c r="EG7" s="206"/>
      <c r="EH7" s="206"/>
      <c r="EI7" s="206"/>
      <c r="EJ7" s="206"/>
      <c r="EK7" s="206"/>
      <c r="EL7" s="206"/>
      <c r="EM7" s="208"/>
      <c r="EN7" s="264"/>
      <c r="EO7" s="264"/>
      <c r="EP7" s="264"/>
      <c r="EQ7" s="264"/>
      <c r="ER7" s="264"/>
      <c r="ES7" s="264"/>
      <c r="ET7" s="264"/>
      <c r="EU7" s="264"/>
      <c r="EV7" s="264"/>
      <c r="EW7" s="264"/>
      <c r="EX7" s="264"/>
      <c r="EY7" s="264"/>
      <c r="EZ7" s="209"/>
    </row>
    <row r="8" spans="2:156" ht="15" customHeight="1">
      <c r="B8" s="122"/>
      <c r="C8" s="262" t="s">
        <v>275</v>
      </c>
      <c r="D8" s="263"/>
      <c r="E8" s="206">
        <v>60726</v>
      </c>
      <c r="F8" s="206">
        <v>64472</v>
      </c>
      <c r="G8" s="206">
        <v>48593</v>
      </c>
      <c r="H8" s="206">
        <v>21380</v>
      </c>
      <c r="I8" s="206">
        <v>60774</v>
      </c>
      <c r="J8" s="206">
        <v>46252</v>
      </c>
      <c r="K8" s="206">
        <v>31658</v>
      </c>
      <c r="L8" s="206">
        <v>30098</v>
      </c>
      <c r="M8" s="206">
        <v>95666</v>
      </c>
      <c r="N8" s="206">
        <v>66939</v>
      </c>
      <c r="O8" s="206">
        <v>79112</v>
      </c>
      <c r="P8" s="206">
        <v>28732</v>
      </c>
      <c r="Q8" s="206">
        <v>43810</v>
      </c>
      <c r="R8" s="206">
        <v>118552</v>
      </c>
      <c r="S8" s="206">
        <v>22489</v>
      </c>
      <c r="T8" s="206">
        <v>51140</v>
      </c>
      <c r="U8" s="206">
        <v>25881</v>
      </c>
      <c r="V8" s="206">
        <v>39212</v>
      </c>
      <c r="W8" s="206">
        <v>56619</v>
      </c>
      <c r="X8" s="206">
        <v>21801</v>
      </c>
      <c r="Y8" s="206">
        <v>56849</v>
      </c>
      <c r="Z8" s="206">
        <v>38436</v>
      </c>
      <c r="AA8" s="206">
        <v>122542</v>
      </c>
      <c r="AB8" s="206">
        <v>21279</v>
      </c>
      <c r="AC8" s="206">
        <v>25590</v>
      </c>
      <c r="AD8" s="206">
        <v>28359</v>
      </c>
      <c r="AE8" s="206">
        <v>100542</v>
      </c>
      <c r="AF8" s="206">
        <v>31135</v>
      </c>
      <c r="AG8" s="206">
        <v>25095</v>
      </c>
      <c r="AH8" s="206">
        <v>29375</v>
      </c>
      <c r="AI8" s="206">
        <v>31752</v>
      </c>
      <c r="AJ8" s="206">
        <v>89870</v>
      </c>
      <c r="AK8" s="206">
        <v>44001</v>
      </c>
      <c r="AL8" s="206">
        <v>69677</v>
      </c>
      <c r="AM8" s="206">
        <v>39793</v>
      </c>
      <c r="AN8" s="206">
        <v>30444</v>
      </c>
      <c r="AO8" s="206">
        <v>160171</v>
      </c>
      <c r="AP8" s="206">
        <v>38005</v>
      </c>
      <c r="AQ8" s="206">
        <v>39657</v>
      </c>
      <c r="AR8" s="206">
        <v>26992</v>
      </c>
      <c r="AS8" s="206">
        <v>19378</v>
      </c>
      <c r="AT8" s="206">
        <v>27681</v>
      </c>
      <c r="AU8" s="206">
        <v>46283</v>
      </c>
      <c r="AV8" s="206">
        <v>67812</v>
      </c>
      <c r="AW8" s="206">
        <v>28803</v>
      </c>
      <c r="AX8" s="206">
        <v>102915</v>
      </c>
      <c r="AY8" s="206">
        <v>48744</v>
      </c>
      <c r="AZ8" s="206">
        <v>100745</v>
      </c>
      <c r="BA8" s="206">
        <v>91457</v>
      </c>
      <c r="BB8" s="206">
        <v>32297</v>
      </c>
      <c r="BC8" s="206">
        <v>43703</v>
      </c>
      <c r="BD8" s="206">
        <v>36940</v>
      </c>
      <c r="BE8" s="206">
        <v>58369</v>
      </c>
      <c r="BF8" s="206">
        <v>68474</v>
      </c>
      <c r="BG8" s="206">
        <v>99386</v>
      </c>
      <c r="BH8" s="206">
        <v>54402</v>
      </c>
      <c r="BI8" s="206">
        <v>33031</v>
      </c>
      <c r="BJ8" s="206">
        <v>93672</v>
      </c>
      <c r="BK8" s="206">
        <v>48031</v>
      </c>
      <c r="BL8" s="206">
        <v>48580</v>
      </c>
      <c r="BM8" s="206">
        <v>31751</v>
      </c>
      <c r="BN8" s="206">
        <v>69819</v>
      </c>
      <c r="BO8" s="206">
        <v>26136</v>
      </c>
      <c r="BP8" s="206">
        <v>130674</v>
      </c>
      <c r="BQ8" s="206">
        <v>50055</v>
      </c>
      <c r="BR8" s="206">
        <v>66411</v>
      </c>
      <c r="BS8" s="206">
        <v>53759</v>
      </c>
      <c r="BT8" s="206">
        <v>50760</v>
      </c>
      <c r="BU8" s="206">
        <v>25277</v>
      </c>
      <c r="BV8" s="206">
        <v>70199</v>
      </c>
      <c r="BW8" s="206">
        <v>37458</v>
      </c>
      <c r="BX8" s="206">
        <v>40734</v>
      </c>
      <c r="BY8" s="206">
        <v>49369</v>
      </c>
      <c r="BZ8" s="206">
        <v>48219</v>
      </c>
      <c r="CA8" s="206">
        <v>134489</v>
      </c>
      <c r="CB8" s="206">
        <v>44609</v>
      </c>
      <c r="CC8" s="206">
        <v>71850</v>
      </c>
      <c r="CD8" s="206">
        <v>99894</v>
      </c>
      <c r="CE8" s="206">
        <v>44719</v>
      </c>
      <c r="CF8" s="206">
        <v>33693</v>
      </c>
      <c r="CG8" s="206">
        <v>137067</v>
      </c>
      <c r="CH8" s="206">
        <v>54116</v>
      </c>
      <c r="CI8" s="206">
        <v>27085</v>
      </c>
      <c r="CJ8" s="206">
        <v>31961</v>
      </c>
      <c r="CK8" s="206">
        <v>41074</v>
      </c>
      <c r="CL8" s="206">
        <v>40729</v>
      </c>
      <c r="CM8" s="206">
        <v>123997</v>
      </c>
      <c r="CN8" s="206">
        <v>36753</v>
      </c>
      <c r="CO8" s="206">
        <v>77465</v>
      </c>
      <c r="CP8" s="206">
        <v>70141</v>
      </c>
      <c r="CQ8" s="206">
        <v>1508507</v>
      </c>
      <c r="CR8" s="206">
        <v>56866</v>
      </c>
      <c r="CS8" s="206">
        <v>26863</v>
      </c>
      <c r="CT8" s="206">
        <v>44283</v>
      </c>
      <c r="CU8" s="206">
        <v>43331</v>
      </c>
      <c r="CV8" s="206">
        <v>25208</v>
      </c>
      <c r="CW8" s="206">
        <v>125301</v>
      </c>
      <c r="CX8" s="206">
        <v>24560</v>
      </c>
      <c r="CY8" s="206">
        <v>38886</v>
      </c>
      <c r="CZ8" s="206">
        <v>152683</v>
      </c>
      <c r="DA8" s="206">
        <v>30222</v>
      </c>
      <c r="DB8" s="206">
        <v>60004</v>
      </c>
      <c r="DC8" s="206">
        <v>48601</v>
      </c>
      <c r="DD8" s="206">
        <v>42618</v>
      </c>
      <c r="DE8" s="206">
        <v>27694</v>
      </c>
      <c r="DF8" s="206">
        <v>27629</v>
      </c>
      <c r="DG8" s="206">
        <v>64618</v>
      </c>
      <c r="DH8" s="206">
        <v>33314</v>
      </c>
      <c r="DI8" s="206">
        <v>71412</v>
      </c>
      <c r="DJ8" s="206">
        <v>54828</v>
      </c>
      <c r="DK8" s="206">
        <v>72011</v>
      </c>
      <c r="DL8" s="206">
        <v>40644</v>
      </c>
      <c r="DM8" s="206">
        <v>48441</v>
      </c>
      <c r="DN8" s="206">
        <v>20976</v>
      </c>
      <c r="DO8" s="206">
        <v>120300</v>
      </c>
      <c r="DP8" s="206">
        <v>59363</v>
      </c>
      <c r="DQ8" s="206">
        <v>63756</v>
      </c>
      <c r="DR8" s="206">
        <v>130630</v>
      </c>
      <c r="DS8" s="206">
        <v>35354</v>
      </c>
      <c r="DT8" s="206">
        <v>36169</v>
      </c>
      <c r="DU8" s="206">
        <v>25067</v>
      </c>
      <c r="DV8" s="206">
        <v>31425</v>
      </c>
      <c r="DW8" s="206">
        <v>54736</v>
      </c>
      <c r="DX8" s="206">
        <v>66170</v>
      </c>
      <c r="DY8" s="206">
        <v>56914</v>
      </c>
      <c r="DZ8" s="206">
        <v>49829</v>
      </c>
      <c r="EA8" s="206">
        <v>98168</v>
      </c>
      <c r="EB8" s="206">
        <v>134150</v>
      </c>
      <c r="EC8" s="206">
        <v>49251</v>
      </c>
      <c r="ED8" s="206">
        <v>30555</v>
      </c>
      <c r="EE8" s="206">
        <v>34773</v>
      </c>
      <c r="EF8" s="206">
        <v>24829</v>
      </c>
      <c r="EG8" s="206">
        <v>28755</v>
      </c>
      <c r="EH8" s="206">
        <v>49821</v>
      </c>
      <c r="EI8" s="206">
        <v>33066</v>
      </c>
      <c r="EJ8" s="206">
        <v>19413</v>
      </c>
      <c r="EK8" s="206">
        <v>19493</v>
      </c>
      <c r="EL8" s="206">
        <v>60554</v>
      </c>
      <c r="EM8" s="208">
        <v>27803</v>
      </c>
      <c r="EN8" s="264"/>
      <c r="EO8" s="264"/>
      <c r="EP8" s="264"/>
      <c r="EQ8" s="264"/>
      <c r="ER8" s="264"/>
      <c r="ES8" s="264"/>
      <c r="ET8" s="264"/>
      <c r="EU8" s="264"/>
      <c r="EV8" s="264"/>
      <c r="EW8" s="264"/>
      <c r="EX8" s="264"/>
      <c r="EY8" s="264"/>
      <c r="EZ8" s="209"/>
    </row>
    <row r="9" spans="2:156" ht="15" customHeight="1">
      <c r="B9" s="112"/>
      <c r="C9" s="113"/>
      <c r="D9" s="114" t="s">
        <v>59</v>
      </c>
      <c r="E9" s="123">
        <v>3687</v>
      </c>
      <c r="F9" s="123">
        <v>5433</v>
      </c>
      <c r="G9" s="123">
        <v>3362</v>
      </c>
      <c r="H9" s="123">
        <v>2326</v>
      </c>
      <c r="I9" s="123">
        <v>5924</v>
      </c>
      <c r="J9" s="123">
        <v>4201</v>
      </c>
      <c r="K9" s="123">
        <v>2246</v>
      </c>
      <c r="L9" s="123">
        <v>3365</v>
      </c>
      <c r="M9" s="123">
        <v>7282</v>
      </c>
      <c r="N9" s="123">
        <v>4922</v>
      </c>
      <c r="O9" s="123">
        <v>6531</v>
      </c>
      <c r="P9" s="123">
        <v>2885</v>
      </c>
      <c r="Q9" s="123">
        <v>3727</v>
      </c>
      <c r="R9" s="123">
        <v>9547</v>
      </c>
      <c r="S9" s="123">
        <v>2072</v>
      </c>
      <c r="T9" s="123">
        <v>5639</v>
      </c>
      <c r="U9" s="123">
        <v>2494</v>
      </c>
      <c r="V9" s="123">
        <v>4559</v>
      </c>
      <c r="W9" s="123">
        <v>6626</v>
      </c>
      <c r="X9" s="123">
        <v>2251</v>
      </c>
      <c r="Y9" s="123">
        <v>4325</v>
      </c>
      <c r="Z9" s="123">
        <v>2969</v>
      </c>
      <c r="AA9" s="123">
        <v>12786</v>
      </c>
      <c r="AB9" s="123">
        <v>2808</v>
      </c>
      <c r="AC9" s="123">
        <v>1601</v>
      </c>
      <c r="AD9" s="123">
        <v>2223</v>
      </c>
      <c r="AE9" s="123">
        <v>8424</v>
      </c>
      <c r="AF9" s="123">
        <v>3341</v>
      </c>
      <c r="AG9" s="123">
        <v>2513</v>
      </c>
      <c r="AH9" s="123">
        <v>2512</v>
      </c>
      <c r="AI9" s="123">
        <v>3087</v>
      </c>
      <c r="AJ9" s="123">
        <v>6944</v>
      </c>
      <c r="AK9" s="123">
        <v>4875</v>
      </c>
      <c r="AL9" s="123">
        <v>5124</v>
      </c>
      <c r="AM9" s="123">
        <v>3175</v>
      </c>
      <c r="AN9" s="123">
        <v>2821</v>
      </c>
      <c r="AO9" s="123">
        <v>14902</v>
      </c>
      <c r="AP9" s="123">
        <v>3194</v>
      </c>
      <c r="AQ9" s="123">
        <v>3159</v>
      </c>
      <c r="AR9" s="123">
        <v>2601</v>
      </c>
      <c r="AS9" s="200">
        <v>1698</v>
      </c>
      <c r="AT9" s="123">
        <v>2589</v>
      </c>
      <c r="AU9" s="123">
        <v>3747</v>
      </c>
      <c r="AV9" s="123">
        <v>4645</v>
      </c>
      <c r="AW9" s="123">
        <v>2451</v>
      </c>
      <c r="AX9" s="123">
        <v>7859</v>
      </c>
      <c r="AY9" s="123">
        <v>4913</v>
      </c>
      <c r="AZ9" s="123">
        <v>7916</v>
      </c>
      <c r="BA9" s="123">
        <v>6079</v>
      </c>
      <c r="BB9" s="123">
        <v>3412</v>
      </c>
      <c r="BC9" s="123">
        <v>3636</v>
      </c>
      <c r="BD9" s="123">
        <v>3060</v>
      </c>
      <c r="BE9" s="123">
        <v>5116</v>
      </c>
      <c r="BF9" s="123">
        <v>5339</v>
      </c>
      <c r="BG9" s="123">
        <v>8222</v>
      </c>
      <c r="BH9" s="123">
        <v>3681</v>
      </c>
      <c r="BI9" s="123">
        <v>4046</v>
      </c>
      <c r="BJ9" s="123">
        <v>6871</v>
      </c>
      <c r="BK9" s="123">
        <v>2592</v>
      </c>
      <c r="BL9" s="123">
        <v>3963</v>
      </c>
      <c r="BM9" s="123">
        <v>3424</v>
      </c>
      <c r="BN9" s="123">
        <v>5639</v>
      </c>
      <c r="BO9" s="200">
        <v>1993</v>
      </c>
      <c r="BP9" s="123">
        <v>9871</v>
      </c>
      <c r="BQ9" s="123">
        <v>4165</v>
      </c>
      <c r="BR9" s="123">
        <v>5545</v>
      </c>
      <c r="BS9" s="123">
        <v>5150</v>
      </c>
      <c r="BT9" s="123">
        <v>5209</v>
      </c>
      <c r="BU9" s="123">
        <v>2440</v>
      </c>
      <c r="BV9" s="123">
        <v>5634</v>
      </c>
      <c r="BW9" s="123">
        <v>3286</v>
      </c>
      <c r="BX9" s="123">
        <v>2489</v>
      </c>
      <c r="BY9" s="123">
        <v>4867</v>
      </c>
      <c r="BZ9" s="123">
        <v>3493</v>
      </c>
      <c r="CA9" s="123">
        <v>12092</v>
      </c>
      <c r="CB9" s="123">
        <v>4223</v>
      </c>
      <c r="CC9" s="123">
        <v>4405</v>
      </c>
      <c r="CD9" s="123">
        <v>7393</v>
      </c>
      <c r="CE9" s="123">
        <v>3494</v>
      </c>
      <c r="CF9" s="123">
        <v>3815</v>
      </c>
      <c r="CG9" s="123">
        <v>9720</v>
      </c>
      <c r="CH9" s="123">
        <v>3698</v>
      </c>
      <c r="CI9" s="123">
        <v>2355</v>
      </c>
      <c r="CJ9" s="123">
        <v>2726</v>
      </c>
      <c r="CK9" s="123">
        <v>4660</v>
      </c>
      <c r="CL9" s="123">
        <v>4351</v>
      </c>
      <c r="CM9" s="123">
        <v>9628</v>
      </c>
      <c r="CN9" s="123">
        <v>3823</v>
      </c>
      <c r="CO9" s="123">
        <v>5008</v>
      </c>
      <c r="CP9" s="152">
        <v>6675</v>
      </c>
      <c r="CQ9" s="152">
        <v>108698</v>
      </c>
      <c r="CR9" s="152">
        <v>4917</v>
      </c>
      <c r="CS9" s="152">
        <v>2617</v>
      </c>
      <c r="CT9" s="152">
        <v>3272</v>
      </c>
      <c r="CU9" s="152">
        <v>3213</v>
      </c>
      <c r="CV9" s="152">
        <v>2229</v>
      </c>
      <c r="CW9" s="152">
        <v>8865</v>
      </c>
      <c r="CX9" s="152">
        <v>2831</v>
      </c>
      <c r="CY9" s="152">
        <v>3604</v>
      </c>
      <c r="CZ9" s="152">
        <v>9781</v>
      </c>
      <c r="DA9" s="152" t="s">
        <v>529</v>
      </c>
      <c r="DB9" s="152">
        <v>4205</v>
      </c>
      <c r="DC9" s="152">
        <v>3512</v>
      </c>
      <c r="DD9" s="152">
        <v>2871</v>
      </c>
      <c r="DE9" s="152">
        <v>1633</v>
      </c>
      <c r="DF9" s="152">
        <v>3308</v>
      </c>
      <c r="DG9" s="152">
        <v>5410</v>
      </c>
      <c r="DH9" s="152">
        <v>2142</v>
      </c>
      <c r="DI9" s="152">
        <v>4042</v>
      </c>
      <c r="DJ9" s="152">
        <v>4443</v>
      </c>
      <c r="DK9" s="166">
        <v>4821</v>
      </c>
      <c r="DL9" s="166">
        <v>4154</v>
      </c>
      <c r="DM9" s="166">
        <v>5709</v>
      </c>
      <c r="DN9" s="166" t="s">
        <v>529</v>
      </c>
      <c r="DO9" s="166" t="s">
        <v>529</v>
      </c>
      <c r="DP9" s="166">
        <v>6187</v>
      </c>
      <c r="DQ9" s="166">
        <v>3105</v>
      </c>
      <c r="DR9" s="166">
        <v>11799</v>
      </c>
      <c r="DS9" s="166">
        <v>3203</v>
      </c>
      <c r="DT9" s="176">
        <v>3482</v>
      </c>
      <c r="DU9" s="176">
        <v>2977</v>
      </c>
      <c r="DV9" s="176">
        <v>2604</v>
      </c>
      <c r="DW9" s="176">
        <v>4008</v>
      </c>
      <c r="DX9" s="176" t="s">
        <v>529</v>
      </c>
      <c r="DY9" s="176">
        <v>4293</v>
      </c>
      <c r="DZ9" s="176">
        <v>4120</v>
      </c>
      <c r="EA9" s="178">
        <v>6537</v>
      </c>
      <c r="EB9" s="178">
        <v>7663</v>
      </c>
      <c r="EC9" s="178">
        <v>3446</v>
      </c>
      <c r="ED9" s="178">
        <v>3659</v>
      </c>
      <c r="EE9" s="200">
        <v>5587</v>
      </c>
      <c r="EF9" s="200">
        <v>2308</v>
      </c>
      <c r="EG9" s="200">
        <v>3187</v>
      </c>
      <c r="EH9" s="200">
        <v>4508</v>
      </c>
      <c r="EI9" s="200">
        <v>5103</v>
      </c>
      <c r="EJ9" s="200">
        <v>2152</v>
      </c>
      <c r="EK9" s="200">
        <v>1754</v>
      </c>
      <c r="EL9" s="200">
        <v>4097</v>
      </c>
      <c r="EM9" s="200">
        <v>2282</v>
      </c>
    </row>
    <row r="10" spans="2:156" ht="15" customHeight="1">
      <c r="B10" s="116"/>
      <c r="C10" s="117"/>
      <c r="D10" s="124" t="s">
        <v>60</v>
      </c>
      <c r="E10" s="125">
        <v>1779</v>
      </c>
      <c r="F10" s="125">
        <v>2656</v>
      </c>
      <c r="G10" s="125">
        <v>609</v>
      </c>
      <c r="H10" s="125">
        <v>913</v>
      </c>
      <c r="I10" s="125">
        <v>2420</v>
      </c>
      <c r="J10" s="125">
        <v>1221</v>
      </c>
      <c r="K10" s="125">
        <v>658</v>
      </c>
      <c r="L10" s="125">
        <v>2406</v>
      </c>
      <c r="M10" s="125">
        <v>3808</v>
      </c>
      <c r="N10" s="125">
        <v>2015</v>
      </c>
      <c r="O10" s="125">
        <v>6390</v>
      </c>
      <c r="P10" s="125">
        <v>857</v>
      </c>
      <c r="Q10" s="125">
        <v>3234</v>
      </c>
      <c r="R10" s="125">
        <v>3547</v>
      </c>
      <c r="S10" s="125">
        <v>474</v>
      </c>
      <c r="T10" s="125">
        <v>4824</v>
      </c>
      <c r="U10" s="125">
        <v>1349</v>
      </c>
      <c r="V10" s="125">
        <v>4657</v>
      </c>
      <c r="W10" s="125">
        <v>5064</v>
      </c>
      <c r="X10" s="125">
        <v>1666</v>
      </c>
      <c r="Y10" s="125">
        <v>647</v>
      </c>
      <c r="Z10" s="125">
        <v>768</v>
      </c>
      <c r="AA10" s="125">
        <v>3816</v>
      </c>
      <c r="AB10" s="125">
        <v>676</v>
      </c>
      <c r="AC10" s="125">
        <v>351</v>
      </c>
      <c r="AD10" s="125">
        <v>1533</v>
      </c>
      <c r="AE10" s="125">
        <v>3414</v>
      </c>
      <c r="AF10" s="125">
        <v>847</v>
      </c>
      <c r="AG10" s="125">
        <v>1786</v>
      </c>
      <c r="AH10" s="125">
        <v>1374</v>
      </c>
      <c r="AI10" s="125">
        <v>514</v>
      </c>
      <c r="AJ10" s="125">
        <v>3121</v>
      </c>
      <c r="AK10" s="125">
        <v>2741</v>
      </c>
      <c r="AL10" s="125">
        <v>4476</v>
      </c>
      <c r="AM10" s="125">
        <v>2875</v>
      </c>
      <c r="AN10" s="125">
        <v>729</v>
      </c>
      <c r="AO10" s="125">
        <v>7463</v>
      </c>
      <c r="AP10" s="125">
        <v>1968</v>
      </c>
      <c r="AQ10" s="125">
        <v>3446</v>
      </c>
      <c r="AR10" s="125">
        <v>1712</v>
      </c>
      <c r="AS10" s="125">
        <v>930</v>
      </c>
      <c r="AT10" s="125">
        <v>1368</v>
      </c>
      <c r="AU10" s="125">
        <v>857</v>
      </c>
      <c r="AV10" s="125">
        <v>2088</v>
      </c>
      <c r="AW10" s="125">
        <v>1553</v>
      </c>
      <c r="AX10" s="125">
        <v>1978</v>
      </c>
      <c r="AY10" s="125">
        <v>1432</v>
      </c>
      <c r="AZ10" s="125">
        <v>5576</v>
      </c>
      <c r="BA10" s="125">
        <v>516</v>
      </c>
      <c r="BB10" s="125">
        <v>3464</v>
      </c>
      <c r="BC10" s="125">
        <v>1249</v>
      </c>
      <c r="BD10" s="125">
        <v>3157</v>
      </c>
      <c r="BE10" s="125">
        <v>2370</v>
      </c>
      <c r="BF10" s="125">
        <v>2011</v>
      </c>
      <c r="BG10" s="125">
        <v>3477</v>
      </c>
      <c r="BH10" s="125">
        <v>1889</v>
      </c>
      <c r="BI10" s="125">
        <v>2888</v>
      </c>
      <c r="BJ10" s="125">
        <v>2032</v>
      </c>
      <c r="BK10" s="125">
        <v>447</v>
      </c>
      <c r="BL10" s="125">
        <v>1633</v>
      </c>
      <c r="BM10" s="125">
        <v>2594</v>
      </c>
      <c r="BN10" s="125">
        <v>2146</v>
      </c>
      <c r="BO10" s="125">
        <v>1603</v>
      </c>
      <c r="BP10" s="125">
        <v>8857</v>
      </c>
      <c r="BQ10" s="125">
        <v>2380</v>
      </c>
      <c r="BR10" s="125">
        <v>3415</v>
      </c>
      <c r="BS10" s="125">
        <v>2071</v>
      </c>
      <c r="BT10" s="125">
        <v>1678</v>
      </c>
      <c r="BU10" s="125">
        <v>213</v>
      </c>
      <c r="BV10" s="125">
        <v>1723</v>
      </c>
      <c r="BW10" s="125">
        <v>1260</v>
      </c>
      <c r="BX10" s="125">
        <v>4147</v>
      </c>
      <c r="BY10" s="125">
        <v>2576</v>
      </c>
      <c r="BZ10" s="125">
        <v>660</v>
      </c>
      <c r="CA10" s="125">
        <v>7275</v>
      </c>
      <c r="CB10" s="125">
        <v>2213</v>
      </c>
      <c r="CC10" s="125">
        <v>1920</v>
      </c>
      <c r="CD10" s="125">
        <v>3087</v>
      </c>
      <c r="CE10" s="125">
        <v>800</v>
      </c>
      <c r="CF10" s="125">
        <v>1702</v>
      </c>
      <c r="CG10" s="125">
        <v>6517</v>
      </c>
      <c r="CH10" s="125">
        <v>573</v>
      </c>
      <c r="CI10" s="125">
        <v>895</v>
      </c>
      <c r="CJ10" s="125">
        <v>1069</v>
      </c>
      <c r="CK10" s="125">
        <v>1511</v>
      </c>
      <c r="CL10" s="125">
        <v>619</v>
      </c>
      <c r="CM10" s="125">
        <v>6533</v>
      </c>
      <c r="CN10" s="125">
        <v>587</v>
      </c>
      <c r="CO10" s="125">
        <v>1638</v>
      </c>
      <c r="CP10" s="125">
        <v>2500</v>
      </c>
      <c r="CQ10" s="125">
        <v>52465</v>
      </c>
      <c r="CR10" s="125">
        <v>2377</v>
      </c>
      <c r="CS10" s="125">
        <v>1338</v>
      </c>
      <c r="CT10" s="125">
        <v>1248</v>
      </c>
      <c r="CU10" s="125">
        <v>547</v>
      </c>
      <c r="CV10" s="125">
        <v>955</v>
      </c>
      <c r="CW10" s="125">
        <v>1488</v>
      </c>
      <c r="CX10" s="125">
        <v>830</v>
      </c>
      <c r="CY10" s="125">
        <v>1440</v>
      </c>
      <c r="CZ10" s="125">
        <v>4068</v>
      </c>
      <c r="DA10" s="125" t="s">
        <v>529</v>
      </c>
      <c r="DB10" s="125">
        <v>1044</v>
      </c>
      <c r="DC10" s="125">
        <v>328</v>
      </c>
      <c r="DD10" s="125">
        <v>224</v>
      </c>
      <c r="DE10" s="125">
        <v>1237</v>
      </c>
      <c r="DF10" s="125">
        <v>2937</v>
      </c>
      <c r="DG10" s="125">
        <v>1246</v>
      </c>
      <c r="DH10" s="125">
        <v>1308</v>
      </c>
      <c r="DI10" s="125">
        <v>1391</v>
      </c>
      <c r="DJ10" s="125">
        <v>377</v>
      </c>
      <c r="DK10" s="125">
        <v>5086</v>
      </c>
      <c r="DL10" s="125">
        <v>833</v>
      </c>
      <c r="DM10" s="125">
        <v>544</v>
      </c>
      <c r="DN10" s="125" t="s">
        <v>529</v>
      </c>
      <c r="DO10" s="125" t="s">
        <v>529</v>
      </c>
      <c r="DP10" s="125">
        <v>2632</v>
      </c>
      <c r="DQ10" s="125">
        <v>410</v>
      </c>
      <c r="DR10" s="125">
        <v>2211</v>
      </c>
      <c r="DS10" s="125">
        <v>1425</v>
      </c>
      <c r="DT10" s="125">
        <v>1538</v>
      </c>
      <c r="DU10" s="125">
        <v>623</v>
      </c>
      <c r="DV10" s="125">
        <v>1087</v>
      </c>
      <c r="DW10" s="125">
        <v>1904</v>
      </c>
      <c r="DX10" s="125" t="s">
        <v>529</v>
      </c>
      <c r="DY10" s="125">
        <v>10604</v>
      </c>
      <c r="DZ10" s="125">
        <v>2080</v>
      </c>
      <c r="EA10" s="125">
        <v>1111</v>
      </c>
      <c r="EB10" s="125">
        <v>1913</v>
      </c>
      <c r="EC10" s="125">
        <v>431</v>
      </c>
      <c r="ED10" s="125">
        <v>748</v>
      </c>
      <c r="EE10" s="125">
        <v>1479</v>
      </c>
      <c r="EF10" s="125">
        <v>1078</v>
      </c>
      <c r="EG10" s="125">
        <v>467</v>
      </c>
      <c r="EH10" s="125">
        <v>825</v>
      </c>
      <c r="EI10" s="125">
        <v>109</v>
      </c>
      <c r="EJ10" s="125">
        <v>148</v>
      </c>
      <c r="EK10" s="125">
        <v>40</v>
      </c>
      <c r="EL10" s="125">
        <v>54</v>
      </c>
      <c r="EM10" s="125" t="s">
        <v>529</v>
      </c>
    </row>
    <row r="11" spans="2:156" ht="15" customHeight="1">
      <c r="B11" s="116"/>
      <c r="C11" s="117"/>
      <c r="D11" s="124" t="s">
        <v>61</v>
      </c>
      <c r="E11" s="125" t="s">
        <v>529</v>
      </c>
      <c r="F11" s="125" t="s">
        <v>529</v>
      </c>
      <c r="G11" s="125" t="s">
        <v>529</v>
      </c>
      <c r="H11" s="125" t="s">
        <v>529</v>
      </c>
      <c r="I11" s="125" t="s">
        <v>529</v>
      </c>
      <c r="J11" s="125">
        <v>2729</v>
      </c>
      <c r="K11" s="125" t="s">
        <v>529</v>
      </c>
      <c r="L11" s="125" t="s">
        <v>529</v>
      </c>
      <c r="M11" s="125" t="s">
        <v>529</v>
      </c>
      <c r="N11" s="125" t="s">
        <v>529</v>
      </c>
      <c r="O11" s="125" t="s">
        <v>529</v>
      </c>
      <c r="P11" s="125" t="s">
        <v>529</v>
      </c>
      <c r="Q11" s="125" t="s">
        <v>529</v>
      </c>
      <c r="R11" s="125" t="s">
        <v>529</v>
      </c>
      <c r="S11" s="125" t="s">
        <v>529</v>
      </c>
      <c r="T11" s="125" t="s">
        <v>529</v>
      </c>
      <c r="U11" s="125" t="s">
        <v>529</v>
      </c>
      <c r="V11" s="125" t="s">
        <v>529</v>
      </c>
      <c r="W11" s="125" t="s">
        <v>529</v>
      </c>
      <c r="X11" s="125" t="s">
        <v>529</v>
      </c>
      <c r="Y11" s="125" t="s">
        <v>529</v>
      </c>
      <c r="Z11" s="125" t="s">
        <v>529</v>
      </c>
      <c r="AA11" s="125" t="s">
        <v>529</v>
      </c>
      <c r="AB11" s="125" t="s">
        <v>529</v>
      </c>
      <c r="AC11" s="125" t="s">
        <v>529</v>
      </c>
      <c r="AD11" s="125" t="s">
        <v>529</v>
      </c>
      <c r="AE11" s="125" t="s">
        <v>529</v>
      </c>
      <c r="AF11" s="125" t="s">
        <v>529</v>
      </c>
      <c r="AG11" s="125" t="s">
        <v>529</v>
      </c>
      <c r="AH11" s="125" t="s">
        <v>529</v>
      </c>
      <c r="AI11" s="125" t="s">
        <v>529</v>
      </c>
      <c r="AJ11" s="125" t="s">
        <v>529</v>
      </c>
      <c r="AK11" s="125" t="s">
        <v>529</v>
      </c>
      <c r="AL11" s="125" t="s">
        <v>529</v>
      </c>
      <c r="AM11" s="125" t="s">
        <v>529</v>
      </c>
      <c r="AN11" s="125" t="s">
        <v>529</v>
      </c>
      <c r="AO11" s="125" t="s">
        <v>529</v>
      </c>
      <c r="AP11" s="125" t="s">
        <v>529</v>
      </c>
      <c r="AQ11" s="125" t="s">
        <v>529</v>
      </c>
      <c r="AR11" s="125" t="s">
        <v>529</v>
      </c>
      <c r="AS11" s="125" t="s">
        <v>529</v>
      </c>
      <c r="AT11" s="125" t="s">
        <v>529</v>
      </c>
      <c r="AU11" s="125" t="s">
        <v>529</v>
      </c>
      <c r="AV11" s="125" t="s">
        <v>529</v>
      </c>
      <c r="AW11" s="125" t="s">
        <v>529</v>
      </c>
      <c r="AX11" s="125" t="s">
        <v>529</v>
      </c>
      <c r="AY11" s="125" t="s">
        <v>529</v>
      </c>
      <c r="AZ11" s="125" t="s">
        <v>529</v>
      </c>
      <c r="BA11" s="125" t="s">
        <v>529</v>
      </c>
      <c r="BB11" s="125" t="s">
        <v>529</v>
      </c>
      <c r="BC11" s="125" t="s">
        <v>529</v>
      </c>
      <c r="BD11" s="125" t="s">
        <v>529</v>
      </c>
      <c r="BE11" s="125" t="s">
        <v>529</v>
      </c>
      <c r="BF11" s="125" t="s">
        <v>529</v>
      </c>
      <c r="BG11" s="125" t="s">
        <v>529</v>
      </c>
      <c r="BH11" s="125" t="s">
        <v>529</v>
      </c>
      <c r="BI11" s="125" t="s">
        <v>529</v>
      </c>
      <c r="BJ11" s="125" t="s">
        <v>529</v>
      </c>
      <c r="BK11" s="125" t="s">
        <v>529</v>
      </c>
      <c r="BL11" s="125" t="s">
        <v>529</v>
      </c>
      <c r="BM11" s="125" t="s">
        <v>529</v>
      </c>
      <c r="BN11" s="125" t="s">
        <v>529</v>
      </c>
      <c r="BO11" s="125" t="s">
        <v>529</v>
      </c>
      <c r="BP11" s="125" t="s">
        <v>529</v>
      </c>
      <c r="BQ11" s="125" t="s">
        <v>529</v>
      </c>
      <c r="BR11" s="125" t="s">
        <v>529</v>
      </c>
      <c r="BS11" s="125" t="s">
        <v>529</v>
      </c>
      <c r="BT11" s="125" t="s">
        <v>529</v>
      </c>
      <c r="BU11" s="125" t="s">
        <v>529</v>
      </c>
      <c r="BV11" s="125" t="s">
        <v>529</v>
      </c>
      <c r="BW11" s="125" t="s">
        <v>529</v>
      </c>
      <c r="BX11" s="125" t="s">
        <v>529</v>
      </c>
      <c r="BY11" s="125" t="s">
        <v>529</v>
      </c>
      <c r="BZ11" s="125" t="s">
        <v>529</v>
      </c>
      <c r="CA11" s="125" t="s">
        <v>529</v>
      </c>
      <c r="CB11" s="125" t="s">
        <v>529</v>
      </c>
      <c r="CC11" s="125" t="s">
        <v>529</v>
      </c>
      <c r="CD11" s="125" t="s">
        <v>529</v>
      </c>
      <c r="CE11" s="125" t="s">
        <v>529</v>
      </c>
      <c r="CF11" s="125" t="s">
        <v>529</v>
      </c>
      <c r="CG11" s="125" t="s">
        <v>529</v>
      </c>
      <c r="CH11" s="125" t="s">
        <v>529</v>
      </c>
      <c r="CI11" s="125" t="s">
        <v>529</v>
      </c>
      <c r="CJ11" s="125" t="s">
        <v>529</v>
      </c>
      <c r="CK11" s="125" t="s">
        <v>529</v>
      </c>
      <c r="CL11" s="125" t="s">
        <v>529</v>
      </c>
      <c r="CM11" s="125" t="s">
        <v>529</v>
      </c>
      <c r="CN11" s="125" t="s">
        <v>529</v>
      </c>
      <c r="CO11" s="125" t="s">
        <v>529</v>
      </c>
      <c r="CP11" s="125">
        <v>13150</v>
      </c>
      <c r="CQ11" s="125">
        <v>691452</v>
      </c>
      <c r="CR11" s="125" t="s">
        <v>529</v>
      </c>
      <c r="CS11" s="125" t="s">
        <v>529</v>
      </c>
      <c r="CT11" s="125" t="s">
        <v>529</v>
      </c>
      <c r="CU11" s="125" t="s">
        <v>529</v>
      </c>
      <c r="CV11" s="125" t="s">
        <v>529</v>
      </c>
      <c r="CW11" s="125" t="s">
        <v>529</v>
      </c>
      <c r="CX11" s="125" t="s">
        <v>529</v>
      </c>
      <c r="CY11" s="125" t="s">
        <v>529</v>
      </c>
      <c r="CZ11" s="125" t="s">
        <v>529</v>
      </c>
      <c r="DA11" s="125" t="s">
        <v>529</v>
      </c>
      <c r="DB11" s="125" t="s">
        <v>529</v>
      </c>
      <c r="DC11" s="125" t="s">
        <v>529</v>
      </c>
      <c r="DD11" s="125" t="s">
        <v>529</v>
      </c>
      <c r="DE11" s="125" t="s">
        <v>529</v>
      </c>
      <c r="DF11" s="125" t="s">
        <v>529</v>
      </c>
      <c r="DG11" s="125" t="s">
        <v>529</v>
      </c>
      <c r="DH11" s="125" t="s">
        <v>529</v>
      </c>
      <c r="DI11" s="125" t="s">
        <v>529</v>
      </c>
      <c r="DJ11" s="125" t="s">
        <v>529</v>
      </c>
      <c r="DK11" s="125" t="s">
        <v>529</v>
      </c>
      <c r="DL11" s="125" t="s">
        <v>529</v>
      </c>
      <c r="DM11" s="125" t="s">
        <v>529</v>
      </c>
      <c r="DN11" s="125" t="s">
        <v>529</v>
      </c>
      <c r="DO11" s="125" t="s">
        <v>529</v>
      </c>
      <c r="DP11" s="125" t="s">
        <v>529</v>
      </c>
      <c r="DQ11" s="125" t="s">
        <v>529</v>
      </c>
      <c r="DR11" s="125" t="s">
        <v>529</v>
      </c>
      <c r="DS11" s="125" t="s">
        <v>529</v>
      </c>
      <c r="DT11" s="125" t="s">
        <v>529</v>
      </c>
      <c r="DU11" s="125" t="s">
        <v>529</v>
      </c>
      <c r="DV11" s="125" t="s">
        <v>529</v>
      </c>
      <c r="DW11" s="125" t="s">
        <v>529</v>
      </c>
      <c r="DX11" s="125" t="s">
        <v>529</v>
      </c>
      <c r="DY11" s="125" t="s">
        <v>529</v>
      </c>
      <c r="DZ11" s="125" t="s">
        <v>529</v>
      </c>
      <c r="EA11" s="125" t="s">
        <v>529</v>
      </c>
      <c r="EB11" s="125" t="s">
        <v>529</v>
      </c>
      <c r="EC11" s="125" t="s">
        <v>529</v>
      </c>
      <c r="ED11" s="125" t="s">
        <v>529</v>
      </c>
      <c r="EE11" s="125" t="s">
        <v>529</v>
      </c>
      <c r="EF11" s="125" t="s">
        <v>529</v>
      </c>
      <c r="EG11" s="125" t="s">
        <v>529</v>
      </c>
      <c r="EH11" s="125" t="s">
        <v>529</v>
      </c>
      <c r="EI11" s="125" t="s">
        <v>529</v>
      </c>
      <c r="EJ11" s="125" t="s">
        <v>529</v>
      </c>
      <c r="EK11" s="125" t="s">
        <v>529</v>
      </c>
      <c r="EL11" s="125" t="s">
        <v>529</v>
      </c>
      <c r="EM11" s="125" t="s">
        <v>529</v>
      </c>
    </row>
    <row r="12" spans="2:156" ht="15" customHeight="1">
      <c r="B12" s="116"/>
      <c r="C12" s="117"/>
      <c r="D12" s="124" t="s">
        <v>62</v>
      </c>
      <c r="E12" s="125">
        <v>2778</v>
      </c>
      <c r="F12" s="125">
        <v>3512</v>
      </c>
      <c r="G12" s="125">
        <v>2638</v>
      </c>
      <c r="H12" s="125">
        <v>981</v>
      </c>
      <c r="I12" s="125">
        <v>3470</v>
      </c>
      <c r="J12" s="125">
        <v>2207</v>
      </c>
      <c r="K12" s="125">
        <v>1656</v>
      </c>
      <c r="L12" s="125">
        <v>1968</v>
      </c>
      <c r="M12" s="125">
        <v>4781</v>
      </c>
      <c r="N12" s="125">
        <v>3657</v>
      </c>
      <c r="O12" s="125">
        <v>4289</v>
      </c>
      <c r="P12" s="125">
        <v>1315</v>
      </c>
      <c r="Q12" s="125">
        <v>1831</v>
      </c>
      <c r="R12" s="125">
        <v>5795</v>
      </c>
      <c r="S12" s="125">
        <v>1357</v>
      </c>
      <c r="T12" s="125">
        <v>2375</v>
      </c>
      <c r="U12" s="125">
        <v>1212</v>
      </c>
      <c r="V12" s="125">
        <v>2163</v>
      </c>
      <c r="W12" s="125">
        <v>3288</v>
      </c>
      <c r="X12" s="125">
        <v>1207</v>
      </c>
      <c r="Y12" s="125">
        <v>2762</v>
      </c>
      <c r="Z12" s="125">
        <v>1725</v>
      </c>
      <c r="AA12" s="125">
        <v>7271</v>
      </c>
      <c r="AB12" s="125">
        <v>1156</v>
      </c>
      <c r="AC12" s="125">
        <v>1104</v>
      </c>
      <c r="AD12" s="125">
        <v>1798</v>
      </c>
      <c r="AE12" s="125">
        <v>5538</v>
      </c>
      <c r="AF12" s="125">
        <v>1752</v>
      </c>
      <c r="AG12" s="125">
        <v>1321</v>
      </c>
      <c r="AH12" s="125">
        <v>1425</v>
      </c>
      <c r="AI12" s="125">
        <v>1492</v>
      </c>
      <c r="AJ12" s="125">
        <v>4489</v>
      </c>
      <c r="AK12" s="125">
        <v>2388</v>
      </c>
      <c r="AL12" s="125">
        <v>2996</v>
      </c>
      <c r="AM12" s="125">
        <v>2106</v>
      </c>
      <c r="AN12" s="125">
        <v>1591</v>
      </c>
      <c r="AO12" s="125">
        <v>7604</v>
      </c>
      <c r="AP12" s="125">
        <v>1896</v>
      </c>
      <c r="AQ12" s="125">
        <v>2038</v>
      </c>
      <c r="AR12" s="125">
        <v>1427</v>
      </c>
      <c r="AS12" s="125">
        <v>2062</v>
      </c>
      <c r="AT12" s="125">
        <v>1721</v>
      </c>
      <c r="AU12" s="125">
        <v>2452</v>
      </c>
      <c r="AV12" s="125">
        <v>3031</v>
      </c>
      <c r="AW12" s="125">
        <v>1869</v>
      </c>
      <c r="AX12" s="125">
        <v>5856</v>
      </c>
      <c r="AY12" s="125">
        <v>2358</v>
      </c>
      <c r="AZ12" s="125">
        <v>4628</v>
      </c>
      <c r="BA12" s="125">
        <v>5400</v>
      </c>
      <c r="BB12" s="125">
        <v>1776</v>
      </c>
      <c r="BC12" s="125">
        <v>2159</v>
      </c>
      <c r="BD12" s="125">
        <v>1750</v>
      </c>
      <c r="BE12" s="125">
        <v>2918</v>
      </c>
      <c r="BF12" s="125">
        <v>3704</v>
      </c>
      <c r="BG12" s="125">
        <v>4880</v>
      </c>
      <c r="BH12" s="125">
        <v>2786</v>
      </c>
      <c r="BI12" s="125">
        <v>2201</v>
      </c>
      <c r="BJ12" s="125">
        <v>4553</v>
      </c>
      <c r="BK12" s="125">
        <v>2697</v>
      </c>
      <c r="BL12" s="125">
        <v>2112</v>
      </c>
      <c r="BM12" s="125">
        <v>1501</v>
      </c>
      <c r="BN12" s="125">
        <v>4286</v>
      </c>
      <c r="BO12" s="125">
        <v>3002</v>
      </c>
      <c r="BP12" s="125">
        <v>6551</v>
      </c>
      <c r="BQ12" s="125">
        <v>2842</v>
      </c>
      <c r="BR12" s="125">
        <v>3488</v>
      </c>
      <c r="BS12" s="125">
        <v>2433</v>
      </c>
      <c r="BT12" s="125">
        <v>2224</v>
      </c>
      <c r="BU12" s="125">
        <v>1192</v>
      </c>
      <c r="BV12" s="125">
        <v>3359</v>
      </c>
      <c r="BW12" s="125">
        <v>1660</v>
      </c>
      <c r="BX12" s="125">
        <v>2220</v>
      </c>
      <c r="BY12" s="125">
        <v>2496</v>
      </c>
      <c r="BZ12" s="125">
        <v>2111</v>
      </c>
      <c r="CA12" s="125">
        <v>7226</v>
      </c>
      <c r="CB12" s="125">
        <v>2302</v>
      </c>
      <c r="CC12" s="125">
        <v>2920</v>
      </c>
      <c r="CD12" s="125">
        <v>5214</v>
      </c>
      <c r="CE12" s="125">
        <v>2099</v>
      </c>
      <c r="CF12" s="125">
        <v>1960</v>
      </c>
      <c r="CG12" s="125">
        <v>7097</v>
      </c>
      <c r="CH12" s="125">
        <v>3867</v>
      </c>
      <c r="CI12" s="125">
        <v>1491</v>
      </c>
      <c r="CJ12" s="125">
        <v>1675</v>
      </c>
      <c r="CK12" s="125">
        <v>2130</v>
      </c>
      <c r="CL12" s="125">
        <v>2066</v>
      </c>
      <c r="CM12" s="125">
        <v>6570</v>
      </c>
      <c r="CN12" s="125">
        <v>3080</v>
      </c>
      <c r="CO12" s="125">
        <v>4202</v>
      </c>
      <c r="CP12" s="125">
        <v>3554</v>
      </c>
      <c r="CQ12" s="125">
        <v>67548</v>
      </c>
      <c r="CR12" s="125">
        <v>3830</v>
      </c>
      <c r="CS12" s="125">
        <v>1488</v>
      </c>
      <c r="CT12" s="125">
        <v>3476</v>
      </c>
      <c r="CU12" s="125">
        <v>2671</v>
      </c>
      <c r="CV12" s="125">
        <v>1415</v>
      </c>
      <c r="CW12" s="125">
        <v>6298</v>
      </c>
      <c r="CX12" s="125">
        <v>1281</v>
      </c>
      <c r="CY12" s="125">
        <v>1945</v>
      </c>
      <c r="CZ12" s="125">
        <v>7999</v>
      </c>
      <c r="DA12" s="125">
        <v>2434</v>
      </c>
      <c r="DB12" s="125">
        <v>4410</v>
      </c>
      <c r="DC12" s="125">
        <v>2805</v>
      </c>
      <c r="DD12" s="125">
        <v>3219</v>
      </c>
      <c r="DE12" s="125">
        <v>1333</v>
      </c>
      <c r="DF12" s="125">
        <v>1468</v>
      </c>
      <c r="DG12" s="125">
        <v>3464</v>
      </c>
      <c r="DH12" s="125">
        <v>1690</v>
      </c>
      <c r="DI12" s="125">
        <v>3740</v>
      </c>
      <c r="DJ12" s="125">
        <v>2975</v>
      </c>
      <c r="DK12" s="125">
        <v>4310</v>
      </c>
      <c r="DL12" s="125">
        <v>2272</v>
      </c>
      <c r="DM12" s="125">
        <v>2955</v>
      </c>
      <c r="DN12" s="125">
        <v>1689</v>
      </c>
      <c r="DO12" s="125">
        <v>18761</v>
      </c>
      <c r="DP12" s="125">
        <v>3839</v>
      </c>
      <c r="DQ12" s="125">
        <v>3217</v>
      </c>
      <c r="DR12" s="125">
        <v>6777</v>
      </c>
      <c r="DS12" s="125">
        <v>1992</v>
      </c>
      <c r="DT12" s="125">
        <v>1942</v>
      </c>
      <c r="DU12" s="125">
        <v>1627</v>
      </c>
      <c r="DV12" s="125">
        <v>1679</v>
      </c>
      <c r="DW12" s="125">
        <v>2864</v>
      </c>
      <c r="DX12" s="125">
        <v>4324</v>
      </c>
      <c r="DY12" s="125">
        <v>3635</v>
      </c>
      <c r="DZ12" s="125">
        <v>2593</v>
      </c>
      <c r="EA12" s="125" t="s">
        <v>529</v>
      </c>
      <c r="EB12" s="125" t="s">
        <v>529</v>
      </c>
      <c r="EC12" s="125" t="s">
        <v>529</v>
      </c>
      <c r="ED12" s="125" t="s">
        <v>529</v>
      </c>
      <c r="EE12" s="125" t="s">
        <v>529</v>
      </c>
      <c r="EF12" s="125" t="s">
        <v>529</v>
      </c>
      <c r="EG12" s="125" t="s">
        <v>529</v>
      </c>
      <c r="EH12" s="125" t="s">
        <v>529</v>
      </c>
      <c r="EI12" s="125" t="s">
        <v>529</v>
      </c>
      <c r="EJ12" s="125" t="s">
        <v>529</v>
      </c>
      <c r="EK12" s="125" t="s">
        <v>529</v>
      </c>
      <c r="EL12" s="125" t="s">
        <v>529</v>
      </c>
      <c r="EM12" s="125" t="s">
        <v>529</v>
      </c>
    </row>
    <row r="13" spans="2:156" ht="15" customHeight="1">
      <c r="B13" s="116"/>
      <c r="C13" s="117"/>
      <c r="D13" s="124" t="s">
        <v>63</v>
      </c>
      <c r="E13" s="125">
        <v>45</v>
      </c>
      <c r="F13" s="125">
        <v>46</v>
      </c>
      <c r="G13" s="125">
        <v>40</v>
      </c>
      <c r="H13" s="125">
        <v>15</v>
      </c>
      <c r="I13" s="125">
        <v>48</v>
      </c>
      <c r="J13" s="125">
        <v>34</v>
      </c>
      <c r="K13" s="125">
        <v>23</v>
      </c>
      <c r="L13" s="125">
        <v>29</v>
      </c>
      <c r="M13" s="125">
        <v>79</v>
      </c>
      <c r="N13" s="125">
        <v>50</v>
      </c>
      <c r="O13" s="125">
        <v>72</v>
      </c>
      <c r="P13" s="125">
        <v>19</v>
      </c>
      <c r="Q13" s="125">
        <v>25</v>
      </c>
      <c r="R13" s="125">
        <v>86</v>
      </c>
      <c r="S13" s="125">
        <v>15</v>
      </c>
      <c r="T13" s="125">
        <v>28</v>
      </c>
      <c r="U13" s="125">
        <v>16</v>
      </c>
      <c r="V13" s="125">
        <v>26</v>
      </c>
      <c r="W13" s="125">
        <v>44</v>
      </c>
      <c r="X13" s="125">
        <v>15</v>
      </c>
      <c r="Y13" s="125">
        <v>52</v>
      </c>
      <c r="Z13" s="125">
        <v>23</v>
      </c>
      <c r="AA13" s="125">
        <v>94</v>
      </c>
      <c r="AB13" s="125">
        <v>17</v>
      </c>
      <c r="AC13" s="125">
        <v>17</v>
      </c>
      <c r="AD13" s="125">
        <v>18</v>
      </c>
      <c r="AE13" s="125">
        <v>73</v>
      </c>
      <c r="AF13" s="125">
        <v>23</v>
      </c>
      <c r="AG13" s="125">
        <v>20</v>
      </c>
      <c r="AH13" s="125">
        <v>21</v>
      </c>
      <c r="AI13" s="125">
        <v>23</v>
      </c>
      <c r="AJ13" s="125">
        <v>73</v>
      </c>
      <c r="AK13" s="125">
        <v>34</v>
      </c>
      <c r="AL13" s="125">
        <v>42</v>
      </c>
      <c r="AM13" s="125">
        <v>28</v>
      </c>
      <c r="AN13" s="125">
        <v>21</v>
      </c>
      <c r="AO13" s="125">
        <v>124</v>
      </c>
      <c r="AP13" s="125">
        <v>30</v>
      </c>
      <c r="AQ13" s="125">
        <v>32</v>
      </c>
      <c r="AR13" s="125">
        <v>20</v>
      </c>
      <c r="AS13" s="125">
        <v>22</v>
      </c>
      <c r="AT13" s="125">
        <v>25</v>
      </c>
      <c r="AU13" s="125">
        <v>29</v>
      </c>
      <c r="AV13" s="125">
        <v>43</v>
      </c>
      <c r="AW13" s="125">
        <v>17</v>
      </c>
      <c r="AX13" s="125">
        <v>79</v>
      </c>
      <c r="AY13" s="125">
        <v>36</v>
      </c>
      <c r="AZ13" s="125">
        <v>67</v>
      </c>
      <c r="BA13" s="125">
        <v>98</v>
      </c>
      <c r="BB13" s="125">
        <v>28</v>
      </c>
      <c r="BC13" s="125">
        <v>26</v>
      </c>
      <c r="BD13" s="125">
        <v>25</v>
      </c>
      <c r="BE13" s="125">
        <v>43</v>
      </c>
      <c r="BF13" s="125">
        <v>44</v>
      </c>
      <c r="BG13" s="125">
        <v>74</v>
      </c>
      <c r="BH13" s="125">
        <v>40</v>
      </c>
      <c r="BI13" s="125">
        <v>29</v>
      </c>
      <c r="BJ13" s="125">
        <v>67</v>
      </c>
      <c r="BK13" s="125">
        <v>39</v>
      </c>
      <c r="BL13" s="125">
        <v>32</v>
      </c>
      <c r="BM13" s="125">
        <v>26</v>
      </c>
      <c r="BN13" s="125">
        <v>55</v>
      </c>
      <c r="BO13" s="125">
        <v>35</v>
      </c>
      <c r="BP13" s="125">
        <v>115</v>
      </c>
      <c r="BQ13" s="125">
        <v>35</v>
      </c>
      <c r="BR13" s="125">
        <v>51</v>
      </c>
      <c r="BS13" s="125">
        <v>34</v>
      </c>
      <c r="BT13" s="125">
        <v>36</v>
      </c>
      <c r="BU13" s="125">
        <v>17</v>
      </c>
      <c r="BV13" s="125">
        <v>47</v>
      </c>
      <c r="BW13" s="125">
        <v>27</v>
      </c>
      <c r="BX13" s="125">
        <v>39</v>
      </c>
      <c r="BY13" s="125">
        <v>32</v>
      </c>
      <c r="BZ13" s="125">
        <v>29</v>
      </c>
      <c r="CA13" s="125">
        <v>111</v>
      </c>
      <c r="CB13" s="125">
        <v>27</v>
      </c>
      <c r="CC13" s="125">
        <v>44</v>
      </c>
      <c r="CD13" s="125">
        <v>82</v>
      </c>
      <c r="CE13" s="125">
        <v>24</v>
      </c>
      <c r="CF13" s="125">
        <v>28</v>
      </c>
      <c r="CG13" s="125">
        <v>122</v>
      </c>
      <c r="CH13" s="125">
        <v>49</v>
      </c>
      <c r="CI13" s="125">
        <v>20</v>
      </c>
      <c r="CJ13" s="125">
        <v>27</v>
      </c>
      <c r="CK13" s="125">
        <v>27</v>
      </c>
      <c r="CL13" s="125">
        <v>24</v>
      </c>
      <c r="CM13" s="125">
        <v>116</v>
      </c>
      <c r="CN13" s="125">
        <v>59</v>
      </c>
      <c r="CO13" s="125">
        <v>52</v>
      </c>
      <c r="CP13" s="125">
        <v>55</v>
      </c>
      <c r="CQ13" s="125">
        <v>1078</v>
      </c>
      <c r="CR13" s="125">
        <v>42</v>
      </c>
      <c r="CS13" s="125">
        <v>18</v>
      </c>
      <c r="CT13" s="125">
        <v>61</v>
      </c>
      <c r="CU13" s="125">
        <v>35</v>
      </c>
      <c r="CV13" s="125">
        <v>20</v>
      </c>
      <c r="CW13" s="125">
        <v>77</v>
      </c>
      <c r="CX13" s="125">
        <v>16</v>
      </c>
      <c r="CY13" s="125">
        <v>29</v>
      </c>
      <c r="CZ13" s="125">
        <v>118</v>
      </c>
      <c r="DA13" s="125">
        <v>28</v>
      </c>
      <c r="DB13" s="125">
        <v>51</v>
      </c>
      <c r="DC13" s="125">
        <v>39</v>
      </c>
      <c r="DD13" s="125">
        <v>42</v>
      </c>
      <c r="DE13" s="125">
        <v>20</v>
      </c>
      <c r="DF13" s="125">
        <v>20</v>
      </c>
      <c r="DG13" s="125">
        <v>46</v>
      </c>
      <c r="DH13" s="125">
        <v>23</v>
      </c>
      <c r="DI13" s="125">
        <v>37</v>
      </c>
      <c r="DJ13" s="125">
        <v>40</v>
      </c>
      <c r="DK13" s="125">
        <v>75</v>
      </c>
      <c r="DL13" s="125">
        <v>33</v>
      </c>
      <c r="DM13" s="125">
        <v>28</v>
      </c>
      <c r="DN13" s="125">
        <v>19</v>
      </c>
      <c r="DO13" s="125">
        <v>243</v>
      </c>
      <c r="DP13" s="125">
        <v>41</v>
      </c>
      <c r="DQ13" s="125">
        <v>37</v>
      </c>
      <c r="DR13" s="125">
        <v>84</v>
      </c>
      <c r="DS13" s="125">
        <v>26</v>
      </c>
      <c r="DT13" s="125">
        <v>27</v>
      </c>
      <c r="DU13" s="125">
        <v>20</v>
      </c>
      <c r="DV13" s="125">
        <v>26</v>
      </c>
      <c r="DW13" s="125">
        <v>56</v>
      </c>
      <c r="DX13" s="125">
        <v>47</v>
      </c>
      <c r="DY13" s="125">
        <v>55</v>
      </c>
      <c r="DZ13" s="125">
        <v>43</v>
      </c>
      <c r="EA13" s="125">
        <v>70</v>
      </c>
      <c r="EB13" s="125">
        <v>84</v>
      </c>
      <c r="EC13" s="125">
        <v>44</v>
      </c>
      <c r="ED13" s="125">
        <v>24</v>
      </c>
      <c r="EE13" s="125">
        <v>36</v>
      </c>
      <c r="EF13" s="125">
        <v>20</v>
      </c>
      <c r="EG13" s="125">
        <v>25</v>
      </c>
      <c r="EH13" s="125">
        <v>38</v>
      </c>
      <c r="EI13" s="125">
        <v>25</v>
      </c>
      <c r="EJ13" s="125">
        <v>14</v>
      </c>
      <c r="EK13" s="125">
        <v>16</v>
      </c>
      <c r="EL13" s="125">
        <v>56</v>
      </c>
      <c r="EM13" s="125">
        <v>16</v>
      </c>
    </row>
    <row r="14" spans="2:156" ht="15" customHeight="1">
      <c r="B14" s="116"/>
      <c r="C14" s="117"/>
      <c r="D14" s="124" t="s">
        <v>64</v>
      </c>
      <c r="E14" s="125">
        <v>379</v>
      </c>
      <c r="F14" s="125">
        <v>412</v>
      </c>
      <c r="G14" s="125">
        <v>322</v>
      </c>
      <c r="H14" s="125">
        <v>194</v>
      </c>
      <c r="I14" s="125">
        <v>639</v>
      </c>
      <c r="J14" s="125">
        <v>394</v>
      </c>
      <c r="K14" s="125">
        <v>199</v>
      </c>
      <c r="L14" s="125">
        <v>350</v>
      </c>
      <c r="M14" s="125">
        <v>1823</v>
      </c>
      <c r="N14" s="125">
        <v>717</v>
      </c>
      <c r="O14" s="125">
        <v>2084</v>
      </c>
      <c r="P14" s="125">
        <v>283</v>
      </c>
      <c r="Q14" s="125">
        <v>341</v>
      </c>
      <c r="R14" s="125">
        <v>828</v>
      </c>
      <c r="S14" s="125">
        <v>191</v>
      </c>
      <c r="T14" s="125">
        <v>292</v>
      </c>
      <c r="U14" s="125">
        <v>249</v>
      </c>
      <c r="V14" s="125">
        <v>624</v>
      </c>
      <c r="W14" s="125">
        <v>499</v>
      </c>
      <c r="X14" s="125">
        <v>337</v>
      </c>
      <c r="Y14" s="125">
        <v>456</v>
      </c>
      <c r="Z14" s="125">
        <v>430</v>
      </c>
      <c r="AA14" s="125">
        <v>1057</v>
      </c>
      <c r="AB14" s="125">
        <v>302</v>
      </c>
      <c r="AC14" s="125">
        <v>210</v>
      </c>
      <c r="AD14" s="125">
        <v>297</v>
      </c>
      <c r="AE14" s="125">
        <v>1432</v>
      </c>
      <c r="AF14" s="125">
        <v>250</v>
      </c>
      <c r="AG14" s="125">
        <v>294</v>
      </c>
      <c r="AH14" s="125">
        <v>235</v>
      </c>
      <c r="AI14" s="125">
        <v>231</v>
      </c>
      <c r="AJ14" s="125">
        <v>994</v>
      </c>
      <c r="AK14" s="125">
        <v>331</v>
      </c>
      <c r="AL14" s="125">
        <v>1939</v>
      </c>
      <c r="AM14" s="125">
        <v>275</v>
      </c>
      <c r="AN14" s="125">
        <v>234</v>
      </c>
      <c r="AO14" s="125">
        <v>839</v>
      </c>
      <c r="AP14" s="125">
        <v>262</v>
      </c>
      <c r="AQ14" s="125">
        <v>409</v>
      </c>
      <c r="AR14" s="125">
        <v>408</v>
      </c>
      <c r="AS14" s="125">
        <v>183</v>
      </c>
      <c r="AT14" s="125">
        <v>377</v>
      </c>
      <c r="AU14" s="125">
        <v>697</v>
      </c>
      <c r="AV14" s="125">
        <v>748</v>
      </c>
      <c r="AW14" s="125">
        <v>298</v>
      </c>
      <c r="AX14" s="125">
        <v>859</v>
      </c>
      <c r="AY14" s="125">
        <v>474</v>
      </c>
      <c r="AZ14" s="125">
        <v>695</v>
      </c>
      <c r="BA14" s="125">
        <v>1700</v>
      </c>
      <c r="BB14" s="125">
        <v>212</v>
      </c>
      <c r="BC14" s="125">
        <v>326</v>
      </c>
      <c r="BD14" s="125">
        <v>324</v>
      </c>
      <c r="BE14" s="125">
        <v>405</v>
      </c>
      <c r="BF14" s="125">
        <v>536</v>
      </c>
      <c r="BG14" s="125">
        <v>619</v>
      </c>
      <c r="BH14" s="125">
        <v>522</v>
      </c>
      <c r="BI14" s="125">
        <v>362</v>
      </c>
      <c r="BJ14" s="125">
        <v>602</v>
      </c>
      <c r="BK14" s="125">
        <v>654</v>
      </c>
      <c r="BL14" s="125">
        <v>386</v>
      </c>
      <c r="BM14" s="125">
        <v>250</v>
      </c>
      <c r="BN14" s="125">
        <v>494</v>
      </c>
      <c r="BO14" s="125">
        <v>251</v>
      </c>
      <c r="BP14" s="125">
        <v>1428</v>
      </c>
      <c r="BQ14" s="125">
        <v>323</v>
      </c>
      <c r="BR14" s="125">
        <v>623</v>
      </c>
      <c r="BS14" s="125">
        <v>389</v>
      </c>
      <c r="BT14" s="125">
        <v>359</v>
      </c>
      <c r="BU14" s="125">
        <v>239</v>
      </c>
      <c r="BV14" s="125">
        <v>519</v>
      </c>
      <c r="BW14" s="125">
        <v>292</v>
      </c>
      <c r="BX14" s="125">
        <v>384</v>
      </c>
      <c r="BY14" s="125">
        <v>580</v>
      </c>
      <c r="BZ14" s="125">
        <v>416</v>
      </c>
      <c r="CA14" s="125">
        <v>619</v>
      </c>
      <c r="CB14" s="125">
        <v>269</v>
      </c>
      <c r="CC14" s="125">
        <v>428</v>
      </c>
      <c r="CD14" s="125">
        <v>669</v>
      </c>
      <c r="CE14" s="125">
        <v>286</v>
      </c>
      <c r="CF14" s="125">
        <v>330</v>
      </c>
      <c r="CG14" s="125">
        <v>820</v>
      </c>
      <c r="CH14" s="125">
        <v>471</v>
      </c>
      <c r="CI14" s="125">
        <v>205</v>
      </c>
      <c r="CJ14" s="125">
        <v>358</v>
      </c>
      <c r="CK14" s="125">
        <v>362</v>
      </c>
      <c r="CL14" s="125">
        <v>384</v>
      </c>
      <c r="CM14" s="125">
        <v>733</v>
      </c>
      <c r="CN14" s="125">
        <v>821</v>
      </c>
      <c r="CO14" s="125">
        <v>662</v>
      </c>
      <c r="CP14" s="125">
        <v>665</v>
      </c>
      <c r="CQ14" s="125">
        <v>40134</v>
      </c>
      <c r="CR14" s="125">
        <v>417</v>
      </c>
      <c r="CS14" s="125">
        <v>187</v>
      </c>
      <c r="CT14" s="125">
        <v>623</v>
      </c>
      <c r="CU14" s="125">
        <v>342</v>
      </c>
      <c r="CV14" s="125">
        <v>213</v>
      </c>
      <c r="CW14" s="125">
        <v>550</v>
      </c>
      <c r="CX14" s="125">
        <v>280</v>
      </c>
      <c r="CY14" s="125">
        <v>279</v>
      </c>
      <c r="CZ14" s="125">
        <v>1972</v>
      </c>
      <c r="DA14" s="125" t="s">
        <v>529</v>
      </c>
      <c r="DB14" s="125">
        <v>445</v>
      </c>
      <c r="DC14" s="125">
        <v>405</v>
      </c>
      <c r="DD14" s="125">
        <v>342</v>
      </c>
      <c r="DE14" s="125">
        <v>174</v>
      </c>
      <c r="DF14" s="125">
        <v>350</v>
      </c>
      <c r="DG14" s="125">
        <v>454</v>
      </c>
      <c r="DH14" s="125">
        <v>641</v>
      </c>
      <c r="DI14" s="125">
        <v>1024</v>
      </c>
      <c r="DJ14" s="125">
        <v>453</v>
      </c>
      <c r="DK14" s="125">
        <v>851</v>
      </c>
      <c r="DL14" s="125">
        <v>306</v>
      </c>
      <c r="DM14" s="125">
        <v>372</v>
      </c>
      <c r="DN14" s="125" t="s">
        <v>529</v>
      </c>
      <c r="DO14" s="125" t="s">
        <v>529</v>
      </c>
      <c r="DP14" s="125">
        <v>425</v>
      </c>
      <c r="DQ14" s="125">
        <v>1908</v>
      </c>
      <c r="DR14" s="125">
        <v>604</v>
      </c>
      <c r="DS14" s="125">
        <v>358</v>
      </c>
      <c r="DT14" s="125">
        <v>308</v>
      </c>
      <c r="DU14" s="125">
        <v>187</v>
      </c>
      <c r="DV14" s="125">
        <v>225</v>
      </c>
      <c r="DW14" s="125">
        <v>634</v>
      </c>
      <c r="DX14" s="125" t="s">
        <v>529</v>
      </c>
      <c r="DY14" s="125">
        <v>414</v>
      </c>
      <c r="DZ14" s="125">
        <v>413</v>
      </c>
      <c r="EA14" s="125">
        <v>15</v>
      </c>
      <c r="EB14" s="125">
        <v>2819</v>
      </c>
      <c r="EC14" s="125">
        <v>708</v>
      </c>
      <c r="ED14" s="125">
        <v>306</v>
      </c>
      <c r="EE14" s="125">
        <v>397</v>
      </c>
      <c r="EF14" s="125">
        <v>219</v>
      </c>
      <c r="EG14" s="125">
        <v>273</v>
      </c>
      <c r="EH14" s="125">
        <v>556</v>
      </c>
      <c r="EI14" s="125">
        <v>263</v>
      </c>
      <c r="EJ14" s="125">
        <v>157</v>
      </c>
      <c r="EK14" s="125">
        <v>123</v>
      </c>
      <c r="EL14" s="125">
        <v>531</v>
      </c>
      <c r="EM14" s="125">
        <v>125</v>
      </c>
    </row>
    <row r="15" spans="2:156" ht="15" customHeight="1">
      <c r="B15" s="116"/>
      <c r="C15" s="117"/>
      <c r="D15" s="124" t="s">
        <v>65</v>
      </c>
      <c r="E15" s="125">
        <v>542</v>
      </c>
      <c r="F15" s="125">
        <v>1975</v>
      </c>
      <c r="G15" s="125">
        <v>728</v>
      </c>
      <c r="H15" s="125">
        <v>581</v>
      </c>
      <c r="I15" s="125">
        <v>1319</v>
      </c>
      <c r="J15" s="125">
        <v>718</v>
      </c>
      <c r="K15" s="125">
        <v>370</v>
      </c>
      <c r="L15" s="125">
        <v>864</v>
      </c>
      <c r="M15" s="125">
        <v>1088</v>
      </c>
      <c r="N15" s="125">
        <v>640</v>
      </c>
      <c r="O15" s="125">
        <v>1663</v>
      </c>
      <c r="P15" s="125">
        <v>758</v>
      </c>
      <c r="Q15" s="125">
        <v>958</v>
      </c>
      <c r="R15" s="125">
        <v>2586</v>
      </c>
      <c r="S15" s="125">
        <v>445</v>
      </c>
      <c r="T15" s="125">
        <v>1200</v>
      </c>
      <c r="U15" s="125">
        <v>294</v>
      </c>
      <c r="V15" s="125">
        <v>1051</v>
      </c>
      <c r="W15" s="125">
        <v>2223</v>
      </c>
      <c r="X15" s="125">
        <v>743</v>
      </c>
      <c r="Y15" s="125">
        <v>3</v>
      </c>
      <c r="Z15" s="125">
        <v>1157</v>
      </c>
      <c r="AA15" s="125">
        <v>7684</v>
      </c>
      <c r="AB15" s="125">
        <v>1640</v>
      </c>
      <c r="AC15" s="125" t="s">
        <v>529</v>
      </c>
      <c r="AD15" s="125">
        <v>493</v>
      </c>
      <c r="AE15" s="125">
        <v>2987</v>
      </c>
      <c r="AF15" s="125">
        <v>1087</v>
      </c>
      <c r="AG15" s="125">
        <v>1095</v>
      </c>
      <c r="AH15" s="125">
        <v>381</v>
      </c>
      <c r="AI15" s="125">
        <v>95</v>
      </c>
      <c r="AJ15" s="125">
        <v>2028</v>
      </c>
      <c r="AK15" s="125">
        <v>1780</v>
      </c>
      <c r="AL15" s="125">
        <v>520</v>
      </c>
      <c r="AM15" s="125">
        <v>1527</v>
      </c>
      <c r="AN15" s="125">
        <v>863</v>
      </c>
      <c r="AO15" s="125">
        <v>7522</v>
      </c>
      <c r="AP15" s="125">
        <v>662</v>
      </c>
      <c r="AQ15" s="125">
        <v>719</v>
      </c>
      <c r="AR15" s="125">
        <v>1122</v>
      </c>
      <c r="AS15" s="125">
        <v>218</v>
      </c>
      <c r="AT15" s="125">
        <v>464</v>
      </c>
      <c r="AU15" s="125">
        <v>1576</v>
      </c>
      <c r="AV15" s="125">
        <v>1670</v>
      </c>
      <c r="AW15" s="125">
        <v>615</v>
      </c>
      <c r="AX15" s="125">
        <v>1397</v>
      </c>
      <c r="AY15" s="125">
        <v>1133</v>
      </c>
      <c r="AZ15" s="125">
        <v>2556</v>
      </c>
      <c r="BA15" s="125">
        <v>741</v>
      </c>
      <c r="BB15" s="125">
        <v>1625</v>
      </c>
      <c r="BC15" s="125">
        <v>521</v>
      </c>
      <c r="BD15" s="125">
        <v>1759</v>
      </c>
      <c r="BE15" s="125">
        <v>2852</v>
      </c>
      <c r="BF15" s="125">
        <v>793</v>
      </c>
      <c r="BG15" s="125">
        <v>3411</v>
      </c>
      <c r="BH15" s="125">
        <v>448</v>
      </c>
      <c r="BI15" s="125">
        <v>2447</v>
      </c>
      <c r="BJ15" s="125">
        <v>868</v>
      </c>
      <c r="BK15" s="125">
        <v>5</v>
      </c>
      <c r="BL15" s="125">
        <v>444</v>
      </c>
      <c r="BM15" s="125">
        <v>989</v>
      </c>
      <c r="BN15" s="125">
        <v>2708</v>
      </c>
      <c r="BO15" s="125">
        <v>321</v>
      </c>
      <c r="BP15" s="125">
        <v>4287</v>
      </c>
      <c r="BQ15" s="125">
        <v>732</v>
      </c>
      <c r="BR15" s="125">
        <v>849</v>
      </c>
      <c r="BS15" s="125">
        <v>2898</v>
      </c>
      <c r="BT15" s="125">
        <v>1749</v>
      </c>
      <c r="BU15" s="125">
        <v>303</v>
      </c>
      <c r="BV15" s="125">
        <v>1270</v>
      </c>
      <c r="BW15" s="125">
        <v>1143</v>
      </c>
      <c r="BX15" s="125">
        <v>161</v>
      </c>
      <c r="BY15" s="125">
        <v>1885</v>
      </c>
      <c r="BZ15" s="125">
        <v>986</v>
      </c>
      <c r="CA15" s="125">
        <v>4971</v>
      </c>
      <c r="CB15" s="125">
        <v>2214</v>
      </c>
      <c r="CC15" s="125">
        <v>333</v>
      </c>
      <c r="CD15" s="125">
        <v>2999</v>
      </c>
      <c r="CE15" s="125">
        <v>973</v>
      </c>
      <c r="CF15" s="125">
        <v>1556</v>
      </c>
      <c r="CG15" s="125">
        <v>2574</v>
      </c>
      <c r="CH15" s="125">
        <v>155</v>
      </c>
      <c r="CI15" s="125">
        <v>390</v>
      </c>
      <c r="CJ15" s="125">
        <v>679</v>
      </c>
      <c r="CK15" s="125">
        <v>1979</v>
      </c>
      <c r="CL15" s="125">
        <v>1268</v>
      </c>
      <c r="CM15" s="125">
        <v>2978</v>
      </c>
      <c r="CN15" s="125">
        <v>396</v>
      </c>
      <c r="CO15" s="125">
        <v>400</v>
      </c>
      <c r="CP15" s="125">
        <v>3977</v>
      </c>
      <c r="CQ15" s="125">
        <v>57959</v>
      </c>
      <c r="CR15" s="125">
        <v>2539</v>
      </c>
      <c r="CS15" s="125">
        <v>549</v>
      </c>
      <c r="CT15" s="125">
        <v>412</v>
      </c>
      <c r="CU15" s="125">
        <v>1429</v>
      </c>
      <c r="CV15" s="125">
        <v>772</v>
      </c>
      <c r="CW15" s="125">
        <v>1483</v>
      </c>
      <c r="CX15" s="125">
        <v>529</v>
      </c>
      <c r="CY15" s="125">
        <v>1363</v>
      </c>
      <c r="CZ15" s="125">
        <v>4532</v>
      </c>
      <c r="DA15" s="125" t="s">
        <v>529</v>
      </c>
      <c r="DB15" s="125">
        <v>2847</v>
      </c>
      <c r="DC15" s="125">
        <v>2061</v>
      </c>
      <c r="DD15" s="125">
        <v>901</v>
      </c>
      <c r="DE15" s="125">
        <v>136</v>
      </c>
      <c r="DF15" s="125">
        <v>800</v>
      </c>
      <c r="DG15" s="125">
        <v>1366</v>
      </c>
      <c r="DH15" s="125">
        <v>562</v>
      </c>
      <c r="DI15" s="125">
        <v>1600</v>
      </c>
      <c r="DJ15" s="125">
        <v>2911</v>
      </c>
      <c r="DK15" s="125">
        <v>1010</v>
      </c>
      <c r="DL15" s="125">
        <v>1122</v>
      </c>
      <c r="DM15" s="125">
        <v>3441</v>
      </c>
      <c r="DN15" s="125" t="s">
        <v>529</v>
      </c>
      <c r="DO15" s="125" t="s">
        <v>529</v>
      </c>
      <c r="DP15" s="125">
        <v>2999</v>
      </c>
      <c r="DQ15" s="125" t="s">
        <v>529</v>
      </c>
      <c r="DR15" s="125">
        <v>9112</v>
      </c>
      <c r="DS15" s="125">
        <v>954</v>
      </c>
      <c r="DT15" s="125">
        <v>334</v>
      </c>
      <c r="DU15" s="125">
        <v>331</v>
      </c>
      <c r="DV15" s="125">
        <v>576</v>
      </c>
      <c r="DW15" s="125">
        <v>952</v>
      </c>
      <c r="DX15" s="125" t="s">
        <v>529</v>
      </c>
      <c r="DY15" s="125">
        <v>1177</v>
      </c>
      <c r="DZ15" s="125">
        <v>1824</v>
      </c>
      <c r="EA15" s="125">
        <v>2700</v>
      </c>
      <c r="EB15" s="125">
        <v>1116</v>
      </c>
      <c r="EC15" s="125">
        <v>1801</v>
      </c>
      <c r="ED15" s="125">
        <v>713</v>
      </c>
      <c r="EE15" s="125">
        <v>2354</v>
      </c>
      <c r="EF15" s="125">
        <v>283</v>
      </c>
      <c r="EG15" s="125">
        <v>855</v>
      </c>
      <c r="EH15" s="125">
        <v>818</v>
      </c>
      <c r="EI15" s="125">
        <v>3433</v>
      </c>
      <c r="EJ15" s="125">
        <v>846</v>
      </c>
      <c r="EK15" s="125">
        <v>452</v>
      </c>
      <c r="EL15" s="125">
        <v>1158</v>
      </c>
      <c r="EM15" s="125">
        <v>385</v>
      </c>
    </row>
    <row r="16" spans="2:156" ht="15" customHeight="1">
      <c r="B16" s="116"/>
      <c r="C16" s="117"/>
      <c r="D16" s="124" t="s">
        <v>66</v>
      </c>
      <c r="E16" s="125">
        <v>500</v>
      </c>
      <c r="F16" s="125">
        <v>500</v>
      </c>
      <c r="G16" s="125">
        <v>500</v>
      </c>
      <c r="H16" s="125">
        <v>500</v>
      </c>
      <c r="I16" s="125">
        <v>450</v>
      </c>
      <c r="J16" s="125">
        <v>450</v>
      </c>
      <c r="K16" s="125">
        <v>500</v>
      </c>
      <c r="L16" s="125">
        <v>500</v>
      </c>
      <c r="M16" s="125">
        <v>656</v>
      </c>
      <c r="N16" s="125">
        <v>450</v>
      </c>
      <c r="O16" s="125">
        <v>676</v>
      </c>
      <c r="P16" s="125">
        <v>500</v>
      </c>
      <c r="Q16" s="125">
        <v>500</v>
      </c>
      <c r="R16" s="125">
        <v>450</v>
      </c>
      <c r="S16" s="125">
        <v>450</v>
      </c>
      <c r="T16" s="125">
        <v>450</v>
      </c>
      <c r="U16" s="125">
        <v>450</v>
      </c>
      <c r="V16" s="125">
        <v>450</v>
      </c>
      <c r="W16" s="125">
        <v>450</v>
      </c>
      <c r="X16" s="125">
        <v>450</v>
      </c>
      <c r="Y16" s="125">
        <v>450</v>
      </c>
      <c r="Z16" s="125">
        <v>450</v>
      </c>
      <c r="AA16" s="125">
        <v>450</v>
      </c>
      <c r="AB16" s="125">
        <v>450</v>
      </c>
      <c r="AC16" s="125">
        <v>450</v>
      </c>
      <c r="AD16" s="125">
        <v>450</v>
      </c>
      <c r="AE16" s="125">
        <v>500</v>
      </c>
      <c r="AF16" s="125">
        <v>450</v>
      </c>
      <c r="AG16" s="125">
        <v>450</v>
      </c>
      <c r="AH16" s="125">
        <v>450</v>
      </c>
      <c r="AI16" s="125">
        <v>450</v>
      </c>
      <c r="AJ16" s="125">
        <v>450</v>
      </c>
      <c r="AK16" s="125">
        <v>450</v>
      </c>
      <c r="AL16" s="125">
        <v>450</v>
      </c>
      <c r="AM16" s="125">
        <v>450</v>
      </c>
      <c r="AN16" s="125">
        <v>450</v>
      </c>
      <c r="AO16" s="125">
        <v>450</v>
      </c>
      <c r="AP16" s="125">
        <v>450</v>
      </c>
      <c r="AQ16" s="125">
        <v>450</v>
      </c>
      <c r="AR16" s="125">
        <v>450</v>
      </c>
      <c r="AS16" s="125">
        <v>350</v>
      </c>
      <c r="AT16" s="125">
        <v>450</v>
      </c>
      <c r="AU16" s="125">
        <v>450</v>
      </c>
      <c r="AV16" s="125">
        <v>450</v>
      </c>
      <c r="AW16" s="125">
        <v>450</v>
      </c>
      <c r="AX16" s="125">
        <v>450</v>
      </c>
      <c r="AY16" s="125">
        <v>450</v>
      </c>
      <c r="AZ16" s="125">
        <v>450</v>
      </c>
      <c r="BA16" s="125">
        <v>450</v>
      </c>
      <c r="BB16" s="125">
        <v>450</v>
      </c>
      <c r="BC16" s="125">
        <v>450</v>
      </c>
      <c r="BD16" s="125">
        <v>450</v>
      </c>
      <c r="BE16" s="125">
        <v>450</v>
      </c>
      <c r="BF16" s="125">
        <v>250</v>
      </c>
      <c r="BG16" s="125">
        <v>450</v>
      </c>
      <c r="BH16" s="125">
        <v>450</v>
      </c>
      <c r="BI16" s="125">
        <v>450</v>
      </c>
      <c r="BJ16" s="125">
        <v>450</v>
      </c>
      <c r="BK16" s="125">
        <v>450</v>
      </c>
      <c r="BL16" s="125">
        <v>450</v>
      </c>
      <c r="BM16" s="125">
        <v>450</v>
      </c>
      <c r="BN16" s="125">
        <v>450</v>
      </c>
      <c r="BO16" s="125">
        <v>350</v>
      </c>
      <c r="BP16" s="125">
        <v>450</v>
      </c>
      <c r="BQ16" s="125">
        <v>450</v>
      </c>
      <c r="BR16" s="125">
        <v>450</v>
      </c>
      <c r="BS16" s="125">
        <v>450</v>
      </c>
      <c r="BT16" s="125">
        <v>450</v>
      </c>
      <c r="BU16" s="125">
        <v>450</v>
      </c>
      <c r="BV16" s="125">
        <v>450</v>
      </c>
      <c r="BW16" s="125">
        <v>450</v>
      </c>
      <c r="BX16" s="125">
        <v>450</v>
      </c>
      <c r="BY16" s="125">
        <v>450</v>
      </c>
      <c r="BZ16" s="125">
        <v>450</v>
      </c>
      <c r="CA16" s="125">
        <v>250</v>
      </c>
      <c r="CB16" s="125">
        <v>450</v>
      </c>
      <c r="CC16" s="125">
        <v>450</v>
      </c>
      <c r="CD16" s="125">
        <v>450</v>
      </c>
      <c r="CE16" s="125">
        <v>450</v>
      </c>
      <c r="CF16" s="125">
        <v>250</v>
      </c>
      <c r="CG16" s="125">
        <v>450</v>
      </c>
      <c r="CH16" s="125">
        <v>250</v>
      </c>
      <c r="CI16" s="125">
        <v>250</v>
      </c>
      <c r="CJ16" s="125">
        <v>450</v>
      </c>
      <c r="CK16" s="125">
        <v>450</v>
      </c>
      <c r="CL16" s="125">
        <v>250</v>
      </c>
      <c r="CM16" s="125">
        <v>450</v>
      </c>
      <c r="CN16" s="125">
        <v>450</v>
      </c>
      <c r="CO16" s="125">
        <v>450</v>
      </c>
      <c r="CP16" s="125">
        <v>250</v>
      </c>
      <c r="CQ16" s="125">
        <v>250</v>
      </c>
      <c r="CR16" s="125" t="s">
        <v>529</v>
      </c>
      <c r="CS16" s="125" t="s">
        <v>529</v>
      </c>
      <c r="CT16" s="125">
        <v>400</v>
      </c>
      <c r="CU16" s="125">
        <v>250</v>
      </c>
      <c r="CV16" s="125">
        <v>450</v>
      </c>
      <c r="CW16" s="125">
        <v>250</v>
      </c>
      <c r="CX16" s="125">
        <v>250</v>
      </c>
      <c r="CY16" s="125">
        <v>250</v>
      </c>
      <c r="CZ16" s="125">
        <v>250</v>
      </c>
      <c r="DA16" s="125">
        <v>250</v>
      </c>
      <c r="DB16" s="125">
        <v>250</v>
      </c>
      <c r="DC16" s="125">
        <v>250</v>
      </c>
      <c r="DD16" s="125">
        <v>250</v>
      </c>
      <c r="DE16" s="125">
        <v>400</v>
      </c>
      <c r="DF16" s="125" t="s">
        <v>529</v>
      </c>
      <c r="DG16" s="125">
        <v>250</v>
      </c>
      <c r="DH16" s="125">
        <v>250</v>
      </c>
      <c r="DI16" s="125">
        <v>250</v>
      </c>
      <c r="DJ16" s="125">
        <v>250</v>
      </c>
      <c r="DK16" s="125">
        <v>250</v>
      </c>
      <c r="DL16" s="125" t="s">
        <v>529</v>
      </c>
      <c r="DM16" s="125">
        <v>200</v>
      </c>
      <c r="DN16" s="125">
        <v>250</v>
      </c>
      <c r="DO16" s="125">
        <v>170</v>
      </c>
      <c r="DP16" s="125">
        <v>250</v>
      </c>
      <c r="DQ16" s="125">
        <v>175</v>
      </c>
      <c r="DR16" s="125">
        <v>175</v>
      </c>
      <c r="DS16" s="125">
        <v>400</v>
      </c>
      <c r="DT16" s="125">
        <v>400</v>
      </c>
      <c r="DU16" s="125">
        <v>400</v>
      </c>
      <c r="DV16" s="125">
        <v>400</v>
      </c>
      <c r="DW16" s="125">
        <v>400</v>
      </c>
      <c r="DX16" s="125">
        <v>175</v>
      </c>
      <c r="DY16" s="125">
        <v>250</v>
      </c>
      <c r="DZ16" s="125">
        <v>250</v>
      </c>
      <c r="EA16" s="125">
        <v>250</v>
      </c>
      <c r="EB16" s="125">
        <v>250</v>
      </c>
      <c r="EC16" s="125">
        <v>250</v>
      </c>
      <c r="ED16" s="125">
        <v>200</v>
      </c>
      <c r="EE16" s="125">
        <v>200</v>
      </c>
      <c r="EF16" s="125">
        <v>200</v>
      </c>
      <c r="EG16" s="125" t="s">
        <v>529</v>
      </c>
      <c r="EH16" s="125">
        <v>250</v>
      </c>
      <c r="EI16" s="125" t="s">
        <v>529</v>
      </c>
      <c r="EJ16" s="125">
        <v>238</v>
      </c>
      <c r="EK16" s="125">
        <v>170</v>
      </c>
      <c r="EL16" s="125">
        <v>170</v>
      </c>
      <c r="EM16" s="125">
        <v>170</v>
      </c>
    </row>
    <row r="17" spans="2:143" ht="15" customHeight="1">
      <c r="B17" s="116"/>
      <c r="C17" s="117"/>
      <c r="D17" s="124" t="s">
        <v>67</v>
      </c>
      <c r="E17" s="125">
        <v>699</v>
      </c>
      <c r="F17" s="125">
        <v>687</v>
      </c>
      <c r="G17" s="125">
        <v>605</v>
      </c>
      <c r="H17" s="125">
        <v>502</v>
      </c>
      <c r="I17" s="125">
        <v>643</v>
      </c>
      <c r="J17" s="125">
        <v>741</v>
      </c>
      <c r="K17" s="125">
        <v>95</v>
      </c>
      <c r="L17" s="125">
        <v>767</v>
      </c>
      <c r="M17" s="125">
        <v>1319</v>
      </c>
      <c r="N17" s="125">
        <v>332</v>
      </c>
      <c r="O17" s="125">
        <v>3314</v>
      </c>
      <c r="P17" s="125">
        <v>331</v>
      </c>
      <c r="Q17" s="125">
        <v>283</v>
      </c>
      <c r="R17" s="125">
        <v>2177</v>
      </c>
      <c r="S17" s="125">
        <v>271</v>
      </c>
      <c r="T17" s="125">
        <v>419</v>
      </c>
      <c r="U17" s="125">
        <v>194</v>
      </c>
      <c r="V17" s="125">
        <v>295</v>
      </c>
      <c r="W17" s="125">
        <v>921</v>
      </c>
      <c r="X17" s="125">
        <v>427</v>
      </c>
      <c r="Y17" s="125">
        <v>121</v>
      </c>
      <c r="Z17" s="125">
        <v>278</v>
      </c>
      <c r="AA17" s="125">
        <v>1234</v>
      </c>
      <c r="AB17" s="125">
        <v>741</v>
      </c>
      <c r="AC17" s="125">
        <v>250</v>
      </c>
      <c r="AD17" s="125">
        <v>788</v>
      </c>
      <c r="AE17" s="125">
        <v>1204</v>
      </c>
      <c r="AF17" s="125">
        <v>203</v>
      </c>
      <c r="AG17" s="125">
        <v>433</v>
      </c>
      <c r="AH17" s="125">
        <v>276</v>
      </c>
      <c r="AI17" s="125">
        <v>423</v>
      </c>
      <c r="AJ17" s="125">
        <v>843</v>
      </c>
      <c r="AK17" s="125">
        <v>485</v>
      </c>
      <c r="AL17" s="125">
        <v>1093</v>
      </c>
      <c r="AM17" s="125">
        <v>498</v>
      </c>
      <c r="AN17" s="125">
        <v>110</v>
      </c>
      <c r="AO17" s="125">
        <v>2799</v>
      </c>
      <c r="AP17" s="125">
        <v>990</v>
      </c>
      <c r="AQ17" s="125">
        <v>520</v>
      </c>
      <c r="AR17" s="125">
        <v>39</v>
      </c>
      <c r="AS17" s="125">
        <v>292</v>
      </c>
      <c r="AT17" s="125">
        <v>262</v>
      </c>
      <c r="AU17" s="125">
        <v>637</v>
      </c>
      <c r="AV17" s="125">
        <v>522</v>
      </c>
      <c r="AW17" s="125">
        <v>290</v>
      </c>
      <c r="AX17" s="125">
        <v>523</v>
      </c>
      <c r="AY17" s="125">
        <v>145</v>
      </c>
      <c r="AZ17" s="125">
        <v>539</v>
      </c>
      <c r="BA17" s="125">
        <v>318</v>
      </c>
      <c r="BB17" s="125">
        <v>217</v>
      </c>
      <c r="BC17" s="125">
        <v>356</v>
      </c>
      <c r="BD17" s="125">
        <v>201</v>
      </c>
      <c r="BE17" s="125">
        <v>1292</v>
      </c>
      <c r="BF17" s="125">
        <v>408</v>
      </c>
      <c r="BG17" s="125">
        <v>1191</v>
      </c>
      <c r="BH17" s="125">
        <v>399</v>
      </c>
      <c r="BI17" s="125">
        <v>739</v>
      </c>
      <c r="BJ17" s="125">
        <v>375</v>
      </c>
      <c r="BK17" s="125">
        <v>811</v>
      </c>
      <c r="BL17" s="125">
        <v>512</v>
      </c>
      <c r="BM17" s="125">
        <v>409</v>
      </c>
      <c r="BN17" s="125">
        <v>949</v>
      </c>
      <c r="BO17" s="125">
        <v>220</v>
      </c>
      <c r="BP17" s="125">
        <v>3596</v>
      </c>
      <c r="BQ17" s="125">
        <v>772</v>
      </c>
      <c r="BR17" s="125">
        <v>437</v>
      </c>
      <c r="BS17" s="125">
        <v>1070</v>
      </c>
      <c r="BT17" s="125">
        <v>1024</v>
      </c>
      <c r="BU17" s="125">
        <v>182</v>
      </c>
      <c r="BV17" s="125">
        <v>590</v>
      </c>
      <c r="BW17" s="125">
        <v>516</v>
      </c>
      <c r="BX17" s="125">
        <v>490</v>
      </c>
      <c r="BY17" s="125">
        <v>613</v>
      </c>
      <c r="BZ17" s="125">
        <v>490</v>
      </c>
      <c r="CA17" s="125">
        <v>881</v>
      </c>
      <c r="CB17" s="125">
        <v>1113</v>
      </c>
      <c r="CC17" s="125">
        <v>565</v>
      </c>
      <c r="CD17" s="125">
        <v>974</v>
      </c>
      <c r="CE17" s="125">
        <v>366</v>
      </c>
      <c r="CF17" s="125">
        <v>279</v>
      </c>
      <c r="CG17" s="125">
        <v>931</v>
      </c>
      <c r="CH17" s="125">
        <v>491</v>
      </c>
      <c r="CI17" s="125">
        <v>292</v>
      </c>
      <c r="CJ17" s="125">
        <v>418</v>
      </c>
      <c r="CK17" s="125">
        <v>983</v>
      </c>
      <c r="CL17" s="125">
        <v>188</v>
      </c>
      <c r="CM17" s="125">
        <v>809</v>
      </c>
      <c r="CN17" s="125">
        <v>198</v>
      </c>
      <c r="CO17" s="125">
        <v>386</v>
      </c>
      <c r="CP17" s="125">
        <v>1441</v>
      </c>
      <c r="CQ17" s="125">
        <v>80804</v>
      </c>
      <c r="CR17" s="125">
        <v>498</v>
      </c>
      <c r="CS17" s="125">
        <v>315</v>
      </c>
      <c r="CT17" s="125">
        <v>40</v>
      </c>
      <c r="CU17" s="125">
        <v>26</v>
      </c>
      <c r="CV17" s="125">
        <v>233</v>
      </c>
      <c r="CW17" s="125">
        <v>904</v>
      </c>
      <c r="CX17" s="125">
        <v>288</v>
      </c>
      <c r="CY17" s="125">
        <v>878</v>
      </c>
      <c r="CZ17" s="125">
        <v>1547</v>
      </c>
      <c r="DA17" s="125">
        <v>19</v>
      </c>
      <c r="DB17" s="125">
        <v>2396</v>
      </c>
      <c r="DC17" s="125">
        <v>554</v>
      </c>
      <c r="DD17" s="125">
        <v>302</v>
      </c>
      <c r="DE17" s="125">
        <v>196</v>
      </c>
      <c r="DF17" s="125">
        <v>283</v>
      </c>
      <c r="DG17" s="125">
        <v>704</v>
      </c>
      <c r="DH17" s="125">
        <v>440</v>
      </c>
      <c r="DI17" s="125">
        <v>725</v>
      </c>
      <c r="DJ17" s="125">
        <v>2112</v>
      </c>
      <c r="DK17" s="125">
        <v>1341</v>
      </c>
      <c r="DL17" s="125">
        <v>373</v>
      </c>
      <c r="DM17" s="125">
        <v>603</v>
      </c>
      <c r="DN17" s="125">
        <v>6</v>
      </c>
      <c r="DO17" s="125">
        <v>18</v>
      </c>
      <c r="DP17" s="125">
        <v>509</v>
      </c>
      <c r="DQ17" s="125">
        <v>494</v>
      </c>
      <c r="DR17" s="125">
        <v>1737</v>
      </c>
      <c r="DS17" s="125">
        <v>593</v>
      </c>
      <c r="DT17" s="125">
        <v>435</v>
      </c>
      <c r="DU17" s="125">
        <v>341</v>
      </c>
      <c r="DV17" s="125">
        <v>402</v>
      </c>
      <c r="DW17" s="125">
        <v>226</v>
      </c>
      <c r="DX17" s="125">
        <v>21</v>
      </c>
      <c r="DY17" s="125">
        <v>520</v>
      </c>
      <c r="DZ17" s="125">
        <v>1295</v>
      </c>
      <c r="EA17" s="125">
        <v>4302</v>
      </c>
      <c r="EB17" s="125">
        <v>794</v>
      </c>
      <c r="EC17" s="125">
        <v>186</v>
      </c>
      <c r="ED17" s="125">
        <v>107</v>
      </c>
      <c r="EE17" s="125">
        <v>1110</v>
      </c>
      <c r="EF17" s="125">
        <v>71</v>
      </c>
      <c r="EG17" s="125">
        <v>402</v>
      </c>
      <c r="EH17" s="125">
        <v>362</v>
      </c>
      <c r="EI17" s="125">
        <v>536</v>
      </c>
      <c r="EJ17" s="125">
        <v>414</v>
      </c>
      <c r="EK17" s="125">
        <v>253</v>
      </c>
      <c r="EL17" s="125">
        <v>510</v>
      </c>
      <c r="EM17" s="125">
        <v>570</v>
      </c>
    </row>
    <row r="18" spans="2:143" ht="15" customHeight="1">
      <c r="B18" s="116"/>
      <c r="C18" s="117"/>
      <c r="D18" s="118" t="s">
        <v>68</v>
      </c>
      <c r="E18" s="126">
        <v>10745</v>
      </c>
      <c r="F18" s="126">
        <v>9654</v>
      </c>
      <c r="G18" s="126">
        <v>8318</v>
      </c>
      <c r="H18" s="126">
        <v>3255</v>
      </c>
      <c r="I18" s="126">
        <v>8623</v>
      </c>
      <c r="J18" s="126">
        <v>7048</v>
      </c>
      <c r="K18" s="126">
        <v>5748</v>
      </c>
      <c r="L18" s="126">
        <v>5859</v>
      </c>
      <c r="M18" s="126">
        <v>17658</v>
      </c>
      <c r="N18" s="126">
        <v>9636</v>
      </c>
      <c r="O18" s="126">
        <v>10270</v>
      </c>
      <c r="P18" s="126">
        <v>5529</v>
      </c>
      <c r="Q18" s="126">
        <v>9117</v>
      </c>
      <c r="R18" s="126">
        <v>20395</v>
      </c>
      <c r="S18" s="126">
        <v>2599</v>
      </c>
      <c r="T18" s="126">
        <v>8283</v>
      </c>
      <c r="U18" s="126">
        <v>3929</v>
      </c>
      <c r="V18" s="126">
        <v>5229</v>
      </c>
      <c r="W18" s="126">
        <v>9755</v>
      </c>
      <c r="X18" s="126">
        <v>3566</v>
      </c>
      <c r="Y18" s="126">
        <v>5457</v>
      </c>
      <c r="Z18" s="126">
        <v>5798</v>
      </c>
      <c r="AA18" s="126">
        <v>15605</v>
      </c>
      <c r="AB18" s="126">
        <v>4720</v>
      </c>
      <c r="AC18" s="126">
        <v>4257</v>
      </c>
      <c r="AD18" s="126">
        <v>3680</v>
      </c>
      <c r="AE18" s="126">
        <v>17642</v>
      </c>
      <c r="AF18" s="126">
        <v>6601</v>
      </c>
      <c r="AG18" s="126">
        <v>5249</v>
      </c>
      <c r="AH18" s="126">
        <v>5407</v>
      </c>
      <c r="AI18" s="126">
        <v>5280</v>
      </c>
      <c r="AJ18" s="126">
        <v>17159</v>
      </c>
      <c r="AK18" s="126">
        <v>6841</v>
      </c>
      <c r="AL18" s="126">
        <v>10378</v>
      </c>
      <c r="AM18" s="126">
        <v>4952</v>
      </c>
      <c r="AN18" s="126">
        <v>4749</v>
      </c>
      <c r="AO18" s="126">
        <v>22102</v>
      </c>
      <c r="AP18" s="126">
        <v>6965</v>
      </c>
      <c r="AQ18" s="126">
        <v>8020</v>
      </c>
      <c r="AR18" s="126">
        <v>4435</v>
      </c>
      <c r="AS18" s="201">
        <v>3581</v>
      </c>
      <c r="AT18" s="126">
        <v>6092</v>
      </c>
      <c r="AU18" s="126">
        <v>7922</v>
      </c>
      <c r="AV18" s="126">
        <v>11790</v>
      </c>
      <c r="AW18" s="126">
        <v>3678</v>
      </c>
      <c r="AX18" s="126">
        <v>18025</v>
      </c>
      <c r="AY18" s="126">
        <v>8136</v>
      </c>
      <c r="AZ18" s="126">
        <v>19782</v>
      </c>
      <c r="BA18" s="126">
        <v>21946</v>
      </c>
      <c r="BB18" s="126">
        <v>6594</v>
      </c>
      <c r="BC18" s="126">
        <v>7012</v>
      </c>
      <c r="BD18" s="126">
        <v>8237</v>
      </c>
      <c r="BE18" s="126">
        <v>10543</v>
      </c>
      <c r="BF18" s="126">
        <v>7902</v>
      </c>
      <c r="BG18" s="126">
        <v>19178</v>
      </c>
      <c r="BH18" s="126">
        <v>10646</v>
      </c>
      <c r="BI18" s="126">
        <v>5544</v>
      </c>
      <c r="BJ18" s="126">
        <v>16091</v>
      </c>
      <c r="BK18" s="126">
        <v>9708</v>
      </c>
      <c r="BL18" s="126">
        <v>11227</v>
      </c>
      <c r="BM18" s="126">
        <v>6704</v>
      </c>
      <c r="BN18" s="126">
        <v>8321</v>
      </c>
      <c r="BO18" s="201">
        <v>4456</v>
      </c>
      <c r="BP18" s="126">
        <v>21768</v>
      </c>
      <c r="BQ18" s="126">
        <v>7563</v>
      </c>
      <c r="BR18" s="126">
        <v>10033</v>
      </c>
      <c r="BS18" s="126">
        <v>9112</v>
      </c>
      <c r="BT18" s="126">
        <v>9432</v>
      </c>
      <c r="BU18" s="126">
        <v>3885</v>
      </c>
      <c r="BV18" s="126">
        <v>12401</v>
      </c>
      <c r="BW18" s="126">
        <v>7380</v>
      </c>
      <c r="BX18" s="126">
        <v>11247</v>
      </c>
      <c r="BY18" s="126">
        <v>5338</v>
      </c>
      <c r="BZ18" s="126">
        <v>8542</v>
      </c>
      <c r="CA18" s="126">
        <v>16192</v>
      </c>
      <c r="CB18" s="126">
        <v>4310</v>
      </c>
      <c r="CC18" s="126">
        <v>10752</v>
      </c>
      <c r="CD18" s="126">
        <v>13251</v>
      </c>
      <c r="CE18" s="126">
        <v>6403</v>
      </c>
      <c r="CF18" s="126">
        <v>5861</v>
      </c>
      <c r="CG18" s="126">
        <v>32742</v>
      </c>
      <c r="CH18" s="126">
        <v>7171</v>
      </c>
      <c r="CI18" s="126">
        <v>4323</v>
      </c>
      <c r="CJ18" s="126">
        <v>6517</v>
      </c>
      <c r="CK18" s="126">
        <v>5303</v>
      </c>
      <c r="CL18" s="126">
        <v>5160</v>
      </c>
      <c r="CM18" s="126">
        <v>24555</v>
      </c>
      <c r="CN18" s="126">
        <v>6635</v>
      </c>
      <c r="CO18" s="126">
        <v>6688</v>
      </c>
      <c r="CP18" s="153">
        <v>18581</v>
      </c>
      <c r="CQ18" s="153">
        <v>173882</v>
      </c>
      <c r="CR18" s="153">
        <v>9589</v>
      </c>
      <c r="CS18" s="153">
        <v>4531</v>
      </c>
      <c r="CT18" s="153">
        <v>12421</v>
      </c>
      <c r="CU18" s="153">
        <v>7818</v>
      </c>
      <c r="CV18" s="153">
        <v>3512</v>
      </c>
      <c r="CW18" s="153">
        <v>15621</v>
      </c>
      <c r="CX18" s="153">
        <v>3135</v>
      </c>
      <c r="CY18" s="153">
        <v>6129</v>
      </c>
      <c r="CZ18" s="153">
        <v>21949</v>
      </c>
      <c r="DA18" s="153">
        <v>5777</v>
      </c>
      <c r="DB18" s="153">
        <v>10833</v>
      </c>
      <c r="DC18" s="153">
        <v>8457</v>
      </c>
      <c r="DD18" s="153">
        <v>8301</v>
      </c>
      <c r="DE18" s="153">
        <v>4994</v>
      </c>
      <c r="DF18" s="153">
        <v>2658</v>
      </c>
      <c r="DG18" s="153">
        <v>10065</v>
      </c>
      <c r="DH18" s="153">
        <v>3390</v>
      </c>
      <c r="DI18" s="153">
        <v>9328</v>
      </c>
      <c r="DJ18" s="153">
        <v>7947</v>
      </c>
      <c r="DK18" s="167">
        <v>9520</v>
      </c>
      <c r="DL18" s="167">
        <v>4882</v>
      </c>
      <c r="DM18" s="167">
        <v>5712</v>
      </c>
      <c r="DN18" s="167">
        <v>3337</v>
      </c>
      <c r="DO18" s="167">
        <v>21024</v>
      </c>
      <c r="DP18" s="167">
        <v>8267</v>
      </c>
      <c r="DQ18" s="167">
        <v>7779</v>
      </c>
      <c r="DR18" s="167">
        <v>11764</v>
      </c>
      <c r="DS18" s="167">
        <v>3979</v>
      </c>
      <c r="DT18" s="177">
        <v>4178</v>
      </c>
      <c r="DU18" s="177">
        <v>2431</v>
      </c>
      <c r="DV18" s="177">
        <v>4485</v>
      </c>
      <c r="DW18" s="177">
        <v>6268</v>
      </c>
      <c r="DX18" s="177">
        <v>9704</v>
      </c>
      <c r="DY18" s="177">
        <v>9060</v>
      </c>
      <c r="DZ18" s="177">
        <v>4918</v>
      </c>
      <c r="EA18" s="179">
        <v>12121</v>
      </c>
      <c r="EB18" s="179">
        <v>15124</v>
      </c>
      <c r="EC18" s="179">
        <v>9606</v>
      </c>
      <c r="ED18" s="179">
        <v>4482</v>
      </c>
      <c r="EE18" s="201">
        <v>3799</v>
      </c>
      <c r="EF18" s="201">
        <v>1194</v>
      </c>
      <c r="EG18" s="201">
        <v>4702</v>
      </c>
      <c r="EH18" s="201">
        <v>3617</v>
      </c>
      <c r="EI18" s="201">
        <v>5426</v>
      </c>
      <c r="EJ18" s="201">
        <v>3616</v>
      </c>
      <c r="EK18" s="201">
        <v>3609</v>
      </c>
      <c r="EL18" s="201">
        <v>11274</v>
      </c>
      <c r="EM18" s="201">
        <v>3563</v>
      </c>
    </row>
    <row r="19" spans="2:143" ht="15" customHeight="1">
      <c r="B19" s="116" t="s">
        <v>69</v>
      </c>
      <c r="C19" s="120"/>
      <c r="D19" s="121"/>
      <c r="E19" s="125"/>
      <c r="F19" s="125"/>
      <c r="G19" s="125"/>
      <c r="H19" s="125"/>
      <c r="I19" s="125"/>
      <c r="J19" s="125"/>
      <c r="K19" s="125"/>
      <c r="L19" s="125"/>
      <c r="M19" s="125"/>
      <c r="N19" s="125"/>
      <c r="O19" s="125"/>
      <c r="P19" s="125"/>
      <c r="Q19" s="125"/>
      <c r="R19" s="125"/>
      <c r="S19" s="125"/>
      <c r="T19" s="125"/>
      <c r="U19" s="125"/>
      <c r="V19" s="125"/>
      <c r="W19" s="125"/>
      <c r="X19" s="125"/>
      <c r="Y19" s="125"/>
      <c r="Z19" s="125"/>
      <c r="AA19" s="125"/>
      <c r="AB19" s="125"/>
      <c r="AC19" s="125"/>
      <c r="AD19" s="125"/>
      <c r="AE19" s="125"/>
      <c r="AF19" s="125"/>
      <c r="AG19" s="125"/>
      <c r="AH19" s="125"/>
      <c r="AI19" s="125"/>
      <c r="AJ19" s="125"/>
      <c r="AK19" s="125"/>
      <c r="AL19" s="125"/>
      <c r="AM19" s="125"/>
      <c r="AN19" s="125"/>
      <c r="AO19" s="125"/>
      <c r="AP19" s="125"/>
      <c r="AQ19" s="125"/>
      <c r="AR19" s="125"/>
      <c r="AS19" s="125"/>
      <c r="AT19" s="125"/>
      <c r="AU19" s="125"/>
      <c r="AV19" s="125"/>
      <c r="AW19" s="125"/>
      <c r="AX19" s="125"/>
      <c r="AY19" s="125"/>
      <c r="AZ19" s="125"/>
      <c r="BA19" s="125"/>
      <c r="BB19" s="125"/>
      <c r="BC19" s="125"/>
      <c r="BD19" s="125"/>
      <c r="BE19" s="125"/>
      <c r="BF19" s="125"/>
      <c r="BG19" s="125"/>
      <c r="BH19" s="125"/>
      <c r="BI19" s="125"/>
      <c r="BJ19" s="125"/>
      <c r="BK19" s="125"/>
      <c r="BL19" s="125"/>
      <c r="BM19" s="125"/>
      <c r="BN19" s="125"/>
      <c r="BO19" s="125"/>
      <c r="BP19" s="125"/>
      <c r="BQ19" s="125"/>
      <c r="BR19" s="125"/>
      <c r="BS19" s="125"/>
      <c r="BT19" s="125"/>
      <c r="BU19" s="125"/>
      <c r="BV19" s="125"/>
      <c r="BW19" s="125"/>
      <c r="BX19" s="125"/>
      <c r="BY19" s="125"/>
      <c r="BZ19" s="125"/>
      <c r="CA19" s="125"/>
      <c r="CB19" s="125"/>
      <c r="CC19" s="125"/>
      <c r="CD19" s="125"/>
      <c r="CE19" s="125"/>
      <c r="CF19" s="125"/>
      <c r="CG19" s="125"/>
      <c r="CH19" s="125"/>
      <c r="CI19" s="125"/>
      <c r="CJ19" s="125"/>
      <c r="CK19" s="125"/>
      <c r="CL19" s="125"/>
      <c r="CM19" s="125"/>
      <c r="CN19" s="125"/>
      <c r="CO19" s="125"/>
      <c r="CP19" s="125"/>
      <c r="CQ19" s="125"/>
      <c r="CR19" s="125"/>
      <c r="CS19" s="125"/>
      <c r="CT19" s="125"/>
      <c r="CU19" s="125"/>
      <c r="CV19" s="125"/>
      <c r="CW19" s="125"/>
      <c r="CX19" s="125"/>
      <c r="CY19" s="125"/>
      <c r="CZ19" s="125"/>
      <c r="DA19" s="125"/>
      <c r="DB19" s="125"/>
      <c r="DC19" s="125"/>
      <c r="DD19" s="125"/>
      <c r="DE19" s="125"/>
      <c r="DF19" s="125"/>
      <c r="DG19" s="125"/>
      <c r="DH19" s="125"/>
      <c r="DI19" s="125"/>
      <c r="DJ19" s="125"/>
      <c r="DK19" s="125"/>
      <c r="DL19" s="125"/>
      <c r="DM19" s="125"/>
      <c r="DN19" s="125"/>
      <c r="DO19" s="125"/>
      <c r="DP19" s="125"/>
      <c r="DQ19" s="125"/>
      <c r="DR19" s="125"/>
      <c r="DS19" s="125"/>
      <c r="DT19" s="125"/>
      <c r="DU19" s="125"/>
      <c r="DV19" s="125"/>
      <c r="DW19" s="125"/>
      <c r="DX19" s="125"/>
      <c r="DY19" s="125"/>
      <c r="DZ19" s="125"/>
      <c r="EA19" s="125"/>
      <c r="EB19" s="125"/>
      <c r="EC19" s="125"/>
      <c r="ED19" s="125"/>
      <c r="EE19" s="125"/>
      <c r="EF19" s="125"/>
      <c r="EG19" s="125"/>
      <c r="EH19" s="125"/>
      <c r="EI19" s="125"/>
      <c r="EJ19" s="125"/>
      <c r="EK19" s="125"/>
      <c r="EL19" s="125"/>
      <c r="EM19" s="125"/>
    </row>
    <row r="20" spans="2:143" ht="15" customHeight="1">
      <c r="B20" s="122"/>
      <c r="C20" s="127"/>
      <c r="D20" s="128" t="s">
        <v>70</v>
      </c>
      <c r="E20" s="201">
        <v>21158</v>
      </c>
      <c r="F20" s="201">
        <v>24877</v>
      </c>
      <c r="G20" s="201">
        <v>17126</v>
      </c>
      <c r="H20" s="201">
        <v>9273</v>
      </c>
      <c r="I20" s="201">
        <v>23540</v>
      </c>
      <c r="J20" s="201">
        <v>19747</v>
      </c>
      <c r="K20" s="201">
        <v>11498</v>
      </c>
      <c r="L20" s="201">
        <v>16111</v>
      </c>
      <c r="M20" s="201">
        <v>38498</v>
      </c>
      <c r="N20" s="201">
        <v>22423</v>
      </c>
      <c r="O20" s="201">
        <v>35292</v>
      </c>
      <c r="P20" s="201">
        <v>12481</v>
      </c>
      <c r="Q20" s="201">
        <v>20018</v>
      </c>
      <c r="R20" s="201">
        <v>45415</v>
      </c>
      <c r="S20" s="201">
        <v>7876</v>
      </c>
      <c r="T20" s="201">
        <v>23514</v>
      </c>
      <c r="U20" s="201">
        <v>10190</v>
      </c>
      <c r="V20" s="201">
        <v>19058</v>
      </c>
      <c r="W20" s="201">
        <v>28873</v>
      </c>
      <c r="X20" s="201">
        <v>10665</v>
      </c>
      <c r="Y20" s="201">
        <v>14277</v>
      </c>
      <c r="Z20" s="201">
        <v>13601</v>
      </c>
      <c r="AA20" s="201">
        <v>49999</v>
      </c>
      <c r="AB20" s="201">
        <v>12513</v>
      </c>
      <c r="AC20" s="201">
        <v>8242</v>
      </c>
      <c r="AD20" s="201">
        <v>11283</v>
      </c>
      <c r="AE20" s="201">
        <v>41217</v>
      </c>
      <c r="AF20" s="201">
        <v>14557</v>
      </c>
      <c r="AG20" s="201">
        <v>13164</v>
      </c>
      <c r="AH20" s="201">
        <v>12085</v>
      </c>
      <c r="AI20" s="201">
        <v>11598</v>
      </c>
      <c r="AJ20" s="201">
        <v>36105</v>
      </c>
      <c r="AK20" s="201">
        <v>19929</v>
      </c>
      <c r="AL20" s="201">
        <v>27024</v>
      </c>
      <c r="AM20" s="201">
        <v>15890</v>
      </c>
      <c r="AN20" s="201">
        <v>11570</v>
      </c>
      <c r="AO20" s="201">
        <v>63808</v>
      </c>
      <c r="AP20" s="201">
        <v>16421</v>
      </c>
      <c r="AQ20" s="201">
        <v>18797</v>
      </c>
      <c r="AR20" s="201">
        <v>12218</v>
      </c>
      <c r="AS20" s="201">
        <v>9339</v>
      </c>
      <c r="AT20" s="201">
        <v>13351</v>
      </c>
      <c r="AU20" s="201">
        <v>18370</v>
      </c>
      <c r="AV20" s="201">
        <v>24991</v>
      </c>
      <c r="AW20" s="201">
        <v>11224</v>
      </c>
      <c r="AX20" s="201">
        <v>37030</v>
      </c>
      <c r="AY20" s="201">
        <v>19080</v>
      </c>
      <c r="AZ20" s="201">
        <v>42212</v>
      </c>
      <c r="BA20" s="201">
        <v>37250</v>
      </c>
      <c r="BB20" s="201">
        <v>17782</v>
      </c>
      <c r="BC20" s="201">
        <v>15740</v>
      </c>
      <c r="BD20" s="201">
        <v>18967</v>
      </c>
      <c r="BE20" s="201">
        <v>25991</v>
      </c>
      <c r="BF20" s="201">
        <v>20991</v>
      </c>
      <c r="BG20" s="201">
        <v>41506</v>
      </c>
      <c r="BH20" s="201">
        <v>20865</v>
      </c>
      <c r="BI20" s="201">
        <v>18708</v>
      </c>
      <c r="BJ20" s="201">
        <v>31913</v>
      </c>
      <c r="BK20" s="201">
        <v>17405</v>
      </c>
      <c r="BL20" s="201">
        <v>20763</v>
      </c>
      <c r="BM20" s="201">
        <v>16349</v>
      </c>
      <c r="BN20" s="201">
        <v>25054</v>
      </c>
      <c r="BO20" s="201">
        <v>12236</v>
      </c>
      <c r="BP20" s="201">
        <v>56926</v>
      </c>
      <c r="BQ20" s="201">
        <v>19265</v>
      </c>
      <c r="BR20" s="201">
        <v>24895</v>
      </c>
      <c r="BS20" s="201">
        <v>23610</v>
      </c>
      <c r="BT20" s="201">
        <v>22163</v>
      </c>
      <c r="BU20" s="201">
        <v>8924</v>
      </c>
      <c r="BV20" s="201">
        <v>25995</v>
      </c>
      <c r="BW20" s="201">
        <v>16018</v>
      </c>
      <c r="BX20" s="201">
        <v>21631</v>
      </c>
      <c r="BY20" s="201">
        <v>18839</v>
      </c>
      <c r="BZ20" s="201">
        <v>17179</v>
      </c>
      <c r="CA20" s="201">
        <v>49622</v>
      </c>
      <c r="CB20" s="201">
        <v>17124</v>
      </c>
      <c r="CC20" s="201">
        <v>21821</v>
      </c>
      <c r="CD20" s="201">
        <v>34123</v>
      </c>
      <c r="CE20" s="201">
        <v>14899</v>
      </c>
      <c r="CF20" s="201">
        <v>15784</v>
      </c>
      <c r="CG20" s="201">
        <v>60975</v>
      </c>
      <c r="CH20" s="201">
        <v>16728</v>
      </c>
      <c r="CI20" s="201">
        <v>10222</v>
      </c>
      <c r="CJ20" s="201">
        <v>13921</v>
      </c>
      <c r="CK20" s="201">
        <v>17409</v>
      </c>
      <c r="CL20" s="201">
        <v>14314</v>
      </c>
      <c r="CM20" s="201">
        <v>52375</v>
      </c>
      <c r="CN20" s="201">
        <v>16052</v>
      </c>
      <c r="CO20" s="201">
        <v>19490</v>
      </c>
      <c r="CP20" s="201">
        <v>50852</v>
      </c>
      <c r="CQ20" s="201">
        <v>1274276</v>
      </c>
      <c r="CR20" s="201">
        <v>24212</v>
      </c>
      <c r="CS20" s="201">
        <v>11044</v>
      </c>
      <c r="CT20" s="201">
        <v>21956</v>
      </c>
      <c r="CU20" s="201">
        <v>16334</v>
      </c>
      <c r="CV20" s="201">
        <v>9803</v>
      </c>
      <c r="CW20" s="201">
        <v>35540</v>
      </c>
      <c r="CX20" s="201">
        <v>9443</v>
      </c>
      <c r="CY20" s="201">
        <v>15920</v>
      </c>
      <c r="CZ20" s="201">
        <v>52219</v>
      </c>
      <c r="DA20" s="201">
        <v>8509</v>
      </c>
      <c r="DB20" s="201">
        <v>26484</v>
      </c>
      <c r="DC20" s="201">
        <v>18415</v>
      </c>
      <c r="DD20" s="201">
        <v>16456</v>
      </c>
      <c r="DE20" s="201">
        <v>10126</v>
      </c>
      <c r="DF20" s="201">
        <v>11826</v>
      </c>
      <c r="DG20" s="201">
        <v>23007</v>
      </c>
      <c r="DH20" s="201">
        <v>10449</v>
      </c>
      <c r="DI20" s="201">
        <v>22142</v>
      </c>
      <c r="DJ20" s="201">
        <v>21512</v>
      </c>
      <c r="DK20" s="201">
        <v>27267</v>
      </c>
      <c r="DL20" s="201">
        <v>13979</v>
      </c>
      <c r="DM20" s="201">
        <v>19567</v>
      </c>
      <c r="DN20" s="201">
        <v>5303</v>
      </c>
      <c r="DO20" s="201">
        <v>40218</v>
      </c>
      <c r="DP20" s="201">
        <v>25153</v>
      </c>
      <c r="DQ20" s="201">
        <v>17128</v>
      </c>
      <c r="DR20" s="201">
        <v>44266</v>
      </c>
      <c r="DS20" s="201">
        <v>12935</v>
      </c>
      <c r="DT20" s="201">
        <v>12649</v>
      </c>
      <c r="DU20" s="201">
        <v>8941</v>
      </c>
      <c r="DV20" s="201">
        <v>11487</v>
      </c>
      <c r="DW20" s="201">
        <v>17316</v>
      </c>
      <c r="DX20" s="201">
        <v>14272</v>
      </c>
      <c r="DY20" s="201">
        <v>30011</v>
      </c>
      <c r="DZ20" s="201">
        <v>17540</v>
      </c>
      <c r="EA20" s="201">
        <v>27109</v>
      </c>
      <c r="EB20" s="201">
        <v>29766</v>
      </c>
      <c r="EC20" s="201">
        <v>16475</v>
      </c>
      <c r="ED20" s="201">
        <v>10242</v>
      </c>
      <c r="EE20" s="201">
        <v>14966</v>
      </c>
      <c r="EF20" s="201">
        <v>5376</v>
      </c>
      <c r="EG20" s="201">
        <v>9914</v>
      </c>
      <c r="EH20" s="201">
        <v>10977</v>
      </c>
      <c r="EI20" s="201">
        <v>14897</v>
      </c>
      <c r="EJ20" s="201">
        <v>7588</v>
      </c>
      <c r="EK20" s="201">
        <v>6420</v>
      </c>
      <c r="EL20" s="201">
        <v>17852</v>
      </c>
      <c r="EM20" s="201">
        <v>7114</v>
      </c>
    </row>
    <row r="21" spans="2:143" ht="15" customHeight="1">
      <c r="B21" s="112" t="s">
        <v>71</v>
      </c>
      <c r="C21" s="129"/>
      <c r="D21" s="130"/>
      <c r="E21" s="125"/>
      <c r="F21" s="125"/>
      <c r="G21" s="125"/>
      <c r="H21" s="125"/>
      <c r="I21" s="125"/>
      <c r="J21" s="125"/>
      <c r="K21" s="125"/>
      <c r="L21" s="125"/>
      <c r="M21" s="125"/>
      <c r="N21" s="125"/>
      <c r="O21" s="125"/>
      <c r="P21" s="125"/>
      <c r="Q21" s="125"/>
      <c r="R21" s="125"/>
      <c r="S21" s="125"/>
      <c r="T21" s="125"/>
      <c r="U21" s="125"/>
      <c r="V21" s="125"/>
      <c r="W21" s="125"/>
      <c r="X21" s="125"/>
      <c r="Y21" s="125"/>
      <c r="Z21" s="125"/>
      <c r="AA21" s="125"/>
      <c r="AB21" s="125"/>
      <c r="AC21" s="125"/>
      <c r="AD21" s="125"/>
      <c r="AE21" s="125"/>
      <c r="AF21" s="125"/>
      <c r="AG21" s="125"/>
      <c r="AH21" s="125"/>
      <c r="AI21" s="125"/>
      <c r="AJ21" s="125"/>
      <c r="AK21" s="125"/>
      <c r="AL21" s="125"/>
      <c r="AM21" s="125"/>
      <c r="AN21" s="125"/>
      <c r="AO21" s="125"/>
      <c r="AP21" s="125"/>
      <c r="AQ21" s="125"/>
      <c r="AR21" s="125"/>
      <c r="AS21" s="125"/>
      <c r="AT21" s="125"/>
      <c r="AU21" s="125"/>
      <c r="AV21" s="125"/>
      <c r="AW21" s="125"/>
      <c r="AX21" s="125"/>
      <c r="AY21" s="125"/>
      <c r="AZ21" s="125"/>
      <c r="BA21" s="125"/>
      <c r="BB21" s="125"/>
      <c r="BC21" s="125"/>
      <c r="BD21" s="125"/>
      <c r="BE21" s="125"/>
      <c r="BF21" s="125"/>
      <c r="BG21" s="125"/>
      <c r="BH21" s="125"/>
      <c r="BI21" s="125"/>
      <c r="BJ21" s="125"/>
      <c r="BK21" s="125"/>
      <c r="BL21" s="125"/>
      <c r="BM21" s="125"/>
      <c r="BN21" s="125"/>
      <c r="BO21" s="125"/>
      <c r="BP21" s="125"/>
      <c r="BQ21" s="125"/>
      <c r="BR21" s="125"/>
      <c r="BS21" s="125"/>
      <c r="BT21" s="125"/>
      <c r="BU21" s="125"/>
      <c r="BV21" s="125"/>
      <c r="BW21" s="125"/>
      <c r="BX21" s="125"/>
      <c r="BY21" s="125"/>
      <c r="BZ21" s="125"/>
      <c r="CA21" s="125"/>
      <c r="CB21" s="125"/>
      <c r="CC21" s="125"/>
      <c r="CD21" s="125"/>
      <c r="CE21" s="125"/>
      <c r="CF21" s="125"/>
      <c r="CG21" s="125"/>
      <c r="CH21" s="125"/>
      <c r="CI21" s="125"/>
      <c r="CJ21" s="125"/>
      <c r="CK21" s="125"/>
      <c r="CL21" s="125"/>
      <c r="CM21" s="125"/>
      <c r="CN21" s="125"/>
      <c r="CO21" s="125"/>
      <c r="CP21" s="125"/>
      <c r="CQ21" s="125"/>
      <c r="CR21" s="125"/>
      <c r="CS21" s="125"/>
      <c r="CT21" s="125"/>
      <c r="CU21" s="125"/>
      <c r="CV21" s="125"/>
      <c r="CW21" s="125"/>
      <c r="CX21" s="125"/>
      <c r="CY21" s="125"/>
      <c r="CZ21" s="125"/>
      <c r="DA21" s="125"/>
      <c r="DB21" s="125"/>
      <c r="DC21" s="125"/>
      <c r="DD21" s="125"/>
      <c r="DE21" s="125"/>
      <c r="DF21" s="125"/>
      <c r="DG21" s="125"/>
      <c r="DH21" s="125"/>
      <c r="DI21" s="125"/>
      <c r="DJ21" s="125"/>
      <c r="DK21" s="125"/>
      <c r="DL21" s="125"/>
      <c r="DM21" s="125"/>
      <c r="DN21" s="125"/>
      <c r="DO21" s="125"/>
      <c r="DP21" s="125"/>
      <c r="DQ21" s="125"/>
      <c r="DR21" s="125"/>
      <c r="DS21" s="125"/>
      <c r="DT21" s="125"/>
      <c r="DU21" s="125"/>
      <c r="DV21" s="125"/>
      <c r="DW21" s="125"/>
      <c r="DX21" s="125"/>
      <c r="DY21" s="125"/>
      <c r="DZ21" s="125"/>
      <c r="EA21" s="125"/>
      <c r="EB21" s="125"/>
      <c r="EC21" s="125"/>
      <c r="ED21" s="125"/>
      <c r="EE21" s="125"/>
      <c r="EF21" s="125"/>
      <c r="EG21" s="125"/>
      <c r="EH21" s="125"/>
      <c r="EI21" s="125"/>
      <c r="EJ21" s="125"/>
      <c r="EK21" s="125"/>
      <c r="EL21" s="125"/>
      <c r="EM21" s="125"/>
    </row>
    <row r="22" spans="2:143" ht="15" customHeight="1">
      <c r="B22" s="122"/>
      <c r="C22" s="127"/>
      <c r="D22" s="128" t="s">
        <v>72</v>
      </c>
      <c r="E22" s="201">
        <v>39567</v>
      </c>
      <c r="F22" s="201">
        <v>39594</v>
      </c>
      <c r="G22" s="201">
        <v>31466</v>
      </c>
      <c r="H22" s="201">
        <v>12107</v>
      </c>
      <c r="I22" s="201">
        <v>37233</v>
      </c>
      <c r="J22" s="201">
        <v>26505</v>
      </c>
      <c r="K22" s="201">
        <v>20160</v>
      </c>
      <c r="L22" s="201">
        <v>13986</v>
      </c>
      <c r="M22" s="201">
        <v>57168</v>
      </c>
      <c r="N22" s="201">
        <v>44516</v>
      </c>
      <c r="O22" s="201">
        <v>43819</v>
      </c>
      <c r="P22" s="201">
        <v>16251</v>
      </c>
      <c r="Q22" s="201">
        <v>23792</v>
      </c>
      <c r="R22" s="201">
        <v>73137</v>
      </c>
      <c r="S22" s="201">
        <v>14612</v>
      </c>
      <c r="T22" s="201">
        <v>27625</v>
      </c>
      <c r="U22" s="201">
        <v>15690</v>
      </c>
      <c r="V22" s="201">
        <v>20154</v>
      </c>
      <c r="W22" s="201">
        <v>27746</v>
      </c>
      <c r="X22" s="201">
        <v>11135</v>
      </c>
      <c r="Y22" s="201">
        <v>42571</v>
      </c>
      <c r="Z22" s="201">
        <v>24835</v>
      </c>
      <c r="AA22" s="201">
        <v>72543</v>
      </c>
      <c r="AB22" s="201">
        <v>8765</v>
      </c>
      <c r="AC22" s="201">
        <v>17347</v>
      </c>
      <c r="AD22" s="201">
        <v>17075</v>
      </c>
      <c r="AE22" s="201">
        <v>59324</v>
      </c>
      <c r="AF22" s="201">
        <v>16578</v>
      </c>
      <c r="AG22" s="201">
        <v>11931</v>
      </c>
      <c r="AH22" s="201">
        <v>17289</v>
      </c>
      <c r="AI22" s="201">
        <v>20153</v>
      </c>
      <c r="AJ22" s="201">
        <v>53764</v>
      </c>
      <c r="AK22" s="201">
        <v>24071</v>
      </c>
      <c r="AL22" s="201">
        <v>42653</v>
      </c>
      <c r="AM22" s="201">
        <v>23903</v>
      </c>
      <c r="AN22" s="201">
        <v>18873</v>
      </c>
      <c r="AO22" s="201">
        <v>96363</v>
      </c>
      <c r="AP22" s="201">
        <v>21584</v>
      </c>
      <c r="AQ22" s="201">
        <v>20860</v>
      </c>
      <c r="AR22" s="201">
        <v>14774</v>
      </c>
      <c r="AS22" s="201">
        <v>10038</v>
      </c>
      <c r="AT22" s="201">
        <v>14329</v>
      </c>
      <c r="AU22" s="201">
        <v>27913</v>
      </c>
      <c r="AV22" s="201">
        <v>42820</v>
      </c>
      <c r="AW22" s="201">
        <v>17579</v>
      </c>
      <c r="AX22" s="201">
        <v>65884</v>
      </c>
      <c r="AY22" s="201">
        <v>29664</v>
      </c>
      <c r="AZ22" s="201">
        <v>58533</v>
      </c>
      <c r="BA22" s="201">
        <v>54206</v>
      </c>
      <c r="BB22" s="201">
        <v>14515</v>
      </c>
      <c r="BC22" s="201">
        <v>27963</v>
      </c>
      <c r="BD22" s="201">
        <v>17973</v>
      </c>
      <c r="BE22" s="201">
        <v>32378</v>
      </c>
      <c r="BF22" s="201">
        <v>47482</v>
      </c>
      <c r="BG22" s="201">
        <v>57880</v>
      </c>
      <c r="BH22" s="201">
        <v>33537</v>
      </c>
      <c r="BI22" s="201">
        <v>14322</v>
      </c>
      <c r="BJ22" s="201">
        <v>61758</v>
      </c>
      <c r="BK22" s="201">
        <v>30626</v>
      </c>
      <c r="BL22" s="201">
        <v>27816</v>
      </c>
      <c r="BM22" s="201">
        <v>15401</v>
      </c>
      <c r="BN22" s="201">
        <v>44765</v>
      </c>
      <c r="BO22" s="201">
        <v>13900</v>
      </c>
      <c r="BP22" s="201">
        <v>73748</v>
      </c>
      <c r="BQ22" s="201">
        <v>30790</v>
      </c>
      <c r="BR22" s="201">
        <v>41516</v>
      </c>
      <c r="BS22" s="201">
        <v>30148</v>
      </c>
      <c r="BT22" s="201">
        <v>28596</v>
      </c>
      <c r="BU22" s="201">
        <v>16353</v>
      </c>
      <c r="BV22" s="201">
        <v>44204</v>
      </c>
      <c r="BW22" s="201">
        <v>21440</v>
      </c>
      <c r="BX22" s="201">
        <v>19102</v>
      </c>
      <c r="BY22" s="201">
        <v>30529</v>
      </c>
      <c r="BZ22" s="201">
        <v>31039</v>
      </c>
      <c r="CA22" s="201">
        <v>84866</v>
      </c>
      <c r="CB22" s="201">
        <v>27485</v>
      </c>
      <c r="CC22" s="201">
        <v>50029</v>
      </c>
      <c r="CD22" s="201">
        <v>65770</v>
      </c>
      <c r="CE22" s="201">
        <v>29820</v>
      </c>
      <c r="CF22" s="201">
        <v>17909</v>
      </c>
      <c r="CG22" s="201">
        <v>76091</v>
      </c>
      <c r="CH22" s="201">
        <v>37388</v>
      </c>
      <c r="CI22" s="201">
        <v>16862</v>
      </c>
      <c r="CJ22" s="201">
        <v>18039</v>
      </c>
      <c r="CK22" s="201">
        <v>23665</v>
      </c>
      <c r="CL22" s="201">
        <v>26414</v>
      </c>
      <c r="CM22" s="201">
        <v>71621</v>
      </c>
      <c r="CN22" s="201">
        <v>20700</v>
      </c>
      <c r="CO22" s="201">
        <v>57974</v>
      </c>
      <c r="CP22" s="201">
        <v>19289</v>
      </c>
      <c r="CQ22" s="201">
        <v>234231</v>
      </c>
      <c r="CR22" s="201">
        <v>32653</v>
      </c>
      <c r="CS22" s="201">
        <v>15818</v>
      </c>
      <c r="CT22" s="201">
        <v>22326</v>
      </c>
      <c r="CU22" s="201">
        <v>26997</v>
      </c>
      <c r="CV22" s="201">
        <v>15404</v>
      </c>
      <c r="CW22" s="201">
        <v>89760</v>
      </c>
      <c r="CX22" s="201">
        <v>15117</v>
      </c>
      <c r="CY22" s="201">
        <v>22965</v>
      </c>
      <c r="CZ22" s="201">
        <v>100463</v>
      </c>
      <c r="DA22" s="201">
        <v>21712</v>
      </c>
      <c r="DB22" s="201">
        <v>33520</v>
      </c>
      <c r="DC22" s="201">
        <v>30186</v>
      </c>
      <c r="DD22" s="201">
        <v>26162</v>
      </c>
      <c r="DE22" s="201">
        <v>17568</v>
      </c>
      <c r="DF22" s="201">
        <v>15802</v>
      </c>
      <c r="DG22" s="201">
        <v>41610</v>
      </c>
      <c r="DH22" s="201">
        <v>22864</v>
      </c>
      <c r="DI22" s="201">
        <v>49269</v>
      </c>
      <c r="DJ22" s="201">
        <v>33315</v>
      </c>
      <c r="DK22" s="201">
        <v>44743</v>
      </c>
      <c r="DL22" s="201">
        <v>26665</v>
      </c>
      <c r="DM22" s="201">
        <v>28873</v>
      </c>
      <c r="DN22" s="201">
        <v>15672</v>
      </c>
      <c r="DO22" s="201">
        <v>80081</v>
      </c>
      <c r="DP22" s="201">
        <v>34209</v>
      </c>
      <c r="DQ22" s="201">
        <v>46628</v>
      </c>
      <c r="DR22" s="201">
        <v>86363</v>
      </c>
      <c r="DS22" s="201">
        <v>22419</v>
      </c>
      <c r="DT22" s="201">
        <v>23519</v>
      </c>
      <c r="DU22" s="201">
        <v>16126</v>
      </c>
      <c r="DV22" s="201">
        <v>19937</v>
      </c>
      <c r="DW22" s="201">
        <v>37420</v>
      </c>
      <c r="DX22" s="201">
        <v>51897</v>
      </c>
      <c r="DY22" s="201">
        <v>26902</v>
      </c>
      <c r="DZ22" s="201">
        <v>32288</v>
      </c>
      <c r="EA22" s="201">
        <v>71058</v>
      </c>
      <c r="EB22" s="201">
        <v>104383</v>
      </c>
      <c r="EC22" s="201">
        <v>32775</v>
      </c>
      <c r="ED22" s="201">
        <v>20313</v>
      </c>
      <c r="EE22" s="201">
        <v>19807</v>
      </c>
      <c r="EF22" s="201">
        <v>19452</v>
      </c>
      <c r="EG22" s="201">
        <v>18840</v>
      </c>
      <c r="EH22" s="201">
        <v>38844</v>
      </c>
      <c r="EI22" s="201">
        <v>18168</v>
      </c>
      <c r="EJ22" s="201">
        <v>11825</v>
      </c>
      <c r="EK22" s="201">
        <v>13072</v>
      </c>
      <c r="EL22" s="201">
        <v>42702</v>
      </c>
      <c r="EM22" s="201">
        <v>20689</v>
      </c>
    </row>
    <row r="23" spans="2:143" ht="15" customHeight="1">
      <c r="B23" s="112" t="s">
        <v>73</v>
      </c>
      <c r="C23" s="129"/>
      <c r="D23" s="130"/>
      <c r="E23" s="125"/>
      <c r="F23" s="125"/>
      <c r="G23" s="125"/>
      <c r="H23" s="125"/>
      <c r="I23" s="125"/>
      <c r="J23" s="125"/>
      <c r="K23" s="125"/>
      <c r="L23" s="125"/>
      <c r="M23" s="125"/>
      <c r="N23" s="125"/>
      <c r="O23" s="125"/>
      <c r="P23" s="125"/>
      <c r="Q23" s="125"/>
      <c r="R23" s="125"/>
      <c r="S23" s="125"/>
      <c r="T23" s="125"/>
      <c r="U23" s="125"/>
      <c r="V23" s="125"/>
      <c r="W23" s="125"/>
      <c r="X23" s="125"/>
      <c r="Y23" s="125"/>
      <c r="Z23" s="125"/>
      <c r="AA23" s="125"/>
      <c r="AB23" s="125"/>
      <c r="AC23" s="125"/>
      <c r="AD23" s="125"/>
      <c r="AE23" s="125"/>
      <c r="AF23" s="125"/>
      <c r="AG23" s="125"/>
      <c r="AH23" s="125"/>
      <c r="AI23" s="125"/>
      <c r="AJ23" s="125"/>
      <c r="AK23" s="125"/>
      <c r="AL23" s="125"/>
      <c r="AM23" s="125"/>
      <c r="AN23" s="125"/>
      <c r="AO23" s="125"/>
      <c r="AP23" s="125"/>
      <c r="AQ23" s="125"/>
      <c r="AR23" s="125"/>
      <c r="AS23" s="125"/>
      <c r="AT23" s="125"/>
      <c r="AU23" s="125"/>
      <c r="AV23" s="125"/>
      <c r="AW23" s="125"/>
      <c r="AX23" s="125"/>
      <c r="AY23" s="125"/>
      <c r="AZ23" s="125"/>
      <c r="BA23" s="125"/>
      <c r="BB23" s="125"/>
      <c r="BC23" s="125"/>
      <c r="BD23" s="125"/>
      <c r="BE23" s="125"/>
      <c r="BF23" s="125"/>
      <c r="BG23" s="125"/>
      <c r="BH23" s="125"/>
      <c r="BI23" s="125"/>
      <c r="BJ23" s="125"/>
      <c r="BK23" s="125"/>
      <c r="BL23" s="125"/>
      <c r="BM23" s="125"/>
      <c r="BN23" s="125"/>
      <c r="BO23" s="125"/>
      <c r="BP23" s="125"/>
      <c r="BQ23" s="125"/>
      <c r="BR23" s="125"/>
      <c r="BS23" s="125"/>
      <c r="BT23" s="125"/>
      <c r="BU23" s="125"/>
      <c r="BV23" s="125"/>
      <c r="BW23" s="125"/>
      <c r="BX23" s="125"/>
      <c r="BY23" s="125"/>
      <c r="BZ23" s="125"/>
      <c r="CA23" s="125"/>
      <c r="CB23" s="125"/>
      <c r="CC23" s="125"/>
      <c r="CD23" s="125"/>
      <c r="CE23" s="125"/>
      <c r="CF23" s="125"/>
      <c r="CG23" s="125"/>
      <c r="CH23" s="125"/>
      <c r="CI23" s="125"/>
      <c r="CJ23" s="125"/>
      <c r="CK23" s="125"/>
      <c r="CL23" s="125"/>
      <c r="CM23" s="125"/>
      <c r="CN23" s="125"/>
      <c r="CO23" s="125"/>
      <c r="CP23" s="125"/>
      <c r="CQ23" s="125"/>
      <c r="CR23" s="125"/>
      <c r="CS23" s="125"/>
      <c r="CT23" s="125"/>
      <c r="CU23" s="125"/>
      <c r="CV23" s="125"/>
      <c r="CW23" s="125"/>
      <c r="CX23" s="125"/>
      <c r="CY23" s="125"/>
      <c r="CZ23" s="125"/>
      <c r="DA23" s="125"/>
      <c r="DB23" s="125"/>
      <c r="DC23" s="125"/>
      <c r="DD23" s="125"/>
      <c r="DE23" s="125"/>
      <c r="DF23" s="125"/>
      <c r="DG23" s="125"/>
      <c r="DH23" s="125"/>
      <c r="DI23" s="125"/>
      <c r="DJ23" s="125"/>
      <c r="DK23" s="125"/>
      <c r="DL23" s="125"/>
      <c r="DM23" s="125"/>
      <c r="DN23" s="125"/>
      <c r="DO23" s="125"/>
      <c r="DP23" s="125"/>
      <c r="DQ23" s="125"/>
      <c r="DR23" s="125"/>
      <c r="DS23" s="125"/>
      <c r="DT23" s="125"/>
      <c r="DU23" s="125"/>
      <c r="DV23" s="125"/>
      <c r="DW23" s="125"/>
      <c r="DX23" s="125"/>
      <c r="DY23" s="125"/>
      <c r="DZ23" s="125"/>
      <c r="EA23" s="125"/>
      <c r="EB23" s="125"/>
      <c r="EC23" s="125"/>
      <c r="ED23" s="125"/>
      <c r="EE23" s="125"/>
      <c r="EF23" s="125"/>
      <c r="EG23" s="125"/>
      <c r="EH23" s="125"/>
      <c r="EI23" s="125"/>
      <c r="EJ23" s="125"/>
      <c r="EK23" s="125"/>
      <c r="EL23" s="125"/>
      <c r="EM23" s="125"/>
    </row>
    <row r="24" spans="2:143" ht="15" customHeight="1" thickBot="1">
      <c r="B24" s="131"/>
      <c r="C24" s="132"/>
      <c r="D24" s="133" t="s">
        <v>74</v>
      </c>
      <c r="E24" s="207">
        <v>50313</v>
      </c>
      <c r="F24" s="207">
        <v>49249</v>
      </c>
      <c r="G24" s="207">
        <v>39785</v>
      </c>
      <c r="H24" s="207">
        <v>15362</v>
      </c>
      <c r="I24" s="207">
        <v>45857</v>
      </c>
      <c r="J24" s="207">
        <v>33553</v>
      </c>
      <c r="K24" s="207">
        <v>25908</v>
      </c>
      <c r="L24" s="207">
        <v>19845</v>
      </c>
      <c r="M24" s="207">
        <v>74826</v>
      </c>
      <c r="N24" s="207">
        <v>54152</v>
      </c>
      <c r="O24" s="207">
        <v>54089</v>
      </c>
      <c r="P24" s="207">
        <v>21781</v>
      </c>
      <c r="Q24" s="207">
        <v>32909</v>
      </c>
      <c r="R24" s="207">
        <v>93533</v>
      </c>
      <c r="S24" s="207">
        <v>17212</v>
      </c>
      <c r="T24" s="207">
        <v>35909</v>
      </c>
      <c r="U24" s="207">
        <v>19620</v>
      </c>
      <c r="V24" s="207">
        <v>25384</v>
      </c>
      <c r="W24" s="207">
        <v>37501</v>
      </c>
      <c r="X24" s="207">
        <v>14702</v>
      </c>
      <c r="Y24" s="207">
        <v>48029</v>
      </c>
      <c r="Z24" s="207">
        <v>30633</v>
      </c>
      <c r="AA24" s="207">
        <v>88148</v>
      </c>
      <c r="AB24" s="207">
        <v>13486</v>
      </c>
      <c r="AC24" s="207">
        <v>21605</v>
      </c>
      <c r="AD24" s="207">
        <v>20756</v>
      </c>
      <c r="AE24" s="207">
        <v>76967</v>
      </c>
      <c r="AF24" s="207">
        <v>23179</v>
      </c>
      <c r="AG24" s="207">
        <v>17180</v>
      </c>
      <c r="AH24" s="207">
        <v>22697</v>
      </c>
      <c r="AI24" s="207">
        <v>25434</v>
      </c>
      <c r="AJ24" s="207">
        <v>70924</v>
      </c>
      <c r="AK24" s="207">
        <v>30913</v>
      </c>
      <c r="AL24" s="207">
        <v>53032</v>
      </c>
      <c r="AM24" s="207">
        <v>28856</v>
      </c>
      <c r="AN24" s="207">
        <v>23623</v>
      </c>
      <c r="AO24" s="207">
        <v>118466</v>
      </c>
      <c r="AP24" s="207">
        <v>28550</v>
      </c>
      <c r="AQ24" s="207">
        <v>28880</v>
      </c>
      <c r="AR24" s="207">
        <v>19210</v>
      </c>
      <c r="AS24" s="207">
        <v>13619</v>
      </c>
      <c r="AT24" s="207">
        <v>20421</v>
      </c>
      <c r="AU24" s="207">
        <v>35836</v>
      </c>
      <c r="AV24" s="207">
        <v>54611</v>
      </c>
      <c r="AW24" s="207">
        <v>21257</v>
      </c>
      <c r="AX24" s="207">
        <v>83909</v>
      </c>
      <c r="AY24" s="207">
        <v>37801</v>
      </c>
      <c r="AZ24" s="207">
        <v>78315</v>
      </c>
      <c r="BA24" s="207">
        <v>76152</v>
      </c>
      <c r="BB24" s="207">
        <v>21109</v>
      </c>
      <c r="BC24" s="207">
        <v>34976</v>
      </c>
      <c r="BD24" s="207">
        <v>26210</v>
      </c>
      <c r="BE24" s="207">
        <v>42921</v>
      </c>
      <c r="BF24" s="207">
        <v>55385</v>
      </c>
      <c r="BG24" s="207">
        <v>77058</v>
      </c>
      <c r="BH24" s="207">
        <v>44183</v>
      </c>
      <c r="BI24" s="207">
        <v>19866</v>
      </c>
      <c r="BJ24" s="207">
        <v>77850</v>
      </c>
      <c r="BK24" s="207">
        <v>40334</v>
      </c>
      <c r="BL24" s="207">
        <v>39044</v>
      </c>
      <c r="BM24" s="207">
        <v>22106</v>
      </c>
      <c r="BN24" s="207">
        <v>53086</v>
      </c>
      <c r="BO24" s="207">
        <v>18357</v>
      </c>
      <c r="BP24" s="207">
        <v>95516</v>
      </c>
      <c r="BQ24" s="207">
        <v>38353</v>
      </c>
      <c r="BR24" s="207">
        <v>51549</v>
      </c>
      <c r="BS24" s="207">
        <v>39260</v>
      </c>
      <c r="BT24" s="207">
        <v>38029</v>
      </c>
      <c r="BU24" s="207">
        <v>20239</v>
      </c>
      <c r="BV24" s="207">
        <v>56605</v>
      </c>
      <c r="BW24" s="207">
        <v>28820</v>
      </c>
      <c r="BX24" s="207">
        <v>30350</v>
      </c>
      <c r="BY24" s="207">
        <v>35868</v>
      </c>
      <c r="BZ24" s="207">
        <v>39582</v>
      </c>
      <c r="CA24" s="207">
        <v>101059</v>
      </c>
      <c r="CB24" s="207">
        <v>31795</v>
      </c>
      <c r="CC24" s="207">
        <v>60782</v>
      </c>
      <c r="CD24" s="207">
        <v>79022</v>
      </c>
      <c r="CE24" s="207">
        <v>36224</v>
      </c>
      <c r="CF24" s="207">
        <v>23770</v>
      </c>
      <c r="CG24" s="207">
        <v>108833</v>
      </c>
      <c r="CH24" s="207">
        <v>44559</v>
      </c>
      <c r="CI24" s="207">
        <v>21185</v>
      </c>
      <c r="CJ24" s="207">
        <v>24557</v>
      </c>
      <c r="CK24" s="207">
        <v>28968</v>
      </c>
      <c r="CL24" s="207">
        <v>31575</v>
      </c>
      <c r="CM24" s="207">
        <v>96177</v>
      </c>
      <c r="CN24" s="207">
        <v>27336</v>
      </c>
      <c r="CO24" s="207">
        <v>64663</v>
      </c>
      <c r="CP24" s="207">
        <v>37870</v>
      </c>
      <c r="CQ24" s="207">
        <v>408114</v>
      </c>
      <c r="CR24" s="207">
        <v>42243</v>
      </c>
      <c r="CS24" s="207">
        <v>20349</v>
      </c>
      <c r="CT24" s="207">
        <v>34748</v>
      </c>
      <c r="CU24" s="207">
        <v>34815</v>
      </c>
      <c r="CV24" s="207">
        <v>18917</v>
      </c>
      <c r="CW24" s="207">
        <v>105381</v>
      </c>
      <c r="CX24" s="207">
        <v>18252</v>
      </c>
      <c r="CY24" s="207">
        <v>29094</v>
      </c>
      <c r="CZ24" s="207">
        <v>122413</v>
      </c>
      <c r="DA24" s="207">
        <v>27489</v>
      </c>
      <c r="DB24" s="207">
        <v>44354</v>
      </c>
      <c r="DC24" s="207">
        <v>38643</v>
      </c>
      <c r="DD24" s="207">
        <v>34464</v>
      </c>
      <c r="DE24" s="207">
        <v>22563</v>
      </c>
      <c r="DF24" s="207">
        <v>18461</v>
      </c>
      <c r="DG24" s="207">
        <v>51675</v>
      </c>
      <c r="DH24" s="207">
        <v>26254</v>
      </c>
      <c r="DI24" s="207">
        <v>58598</v>
      </c>
      <c r="DJ24" s="207">
        <v>41263</v>
      </c>
      <c r="DK24" s="207">
        <v>54264</v>
      </c>
      <c r="DL24" s="207">
        <v>31547</v>
      </c>
      <c r="DM24" s="207">
        <v>34586</v>
      </c>
      <c r="DN24" s="207">
        <v>19010</v>
      </c>
      <c r="DO24" s="207">
        <v>101106</v>
      </c>
      <c r="DP24" s="207">
        <v>42477</v>
      </c>
      <c r="DQ24" s="207">
        <v>54408</v>
      </c>
      <c r="DR24" s="207">
        <v>98127</v>
      </c>
      <c r="DS24" s="207">
        <v>26398</v>
      </c>
      <c r="DT24" s="207">
        <v>27698</v>
      </c>
      <c r="DU24" s="207">
        <v>18558</v>
      </c>
      <c r="DV24" s="207">
        <v>24422</v>
      </c>
      <c r="DW24" s="207">
        <v>43688</v>
      </c>
      <c r="DX24" s="207">
        <v>61601</v>
      </c>
      <c r="DY24" s="207">
        <v>35962</v>
      </c>
      <c r="DZ24" s="207">
        <v>37207</v>
      </c>
      <c r="EA24" s="207">
        <v>83180</v>
      </c>
      <c r="EB24" s="207">
        <v>119508</v>
      </c>
      <c r="EC24" s="207">
        <v>42382</v>
      </c>
      <c r="ED24" s="207">
        <v>24796</v>
      </c>
      <c r="EE24" s="207">
        <v>23607</v>
      </c>
      <c r="EF24" s="207">
        <v>20646</v>
      </c>
      <c r="EG24" s="207">
        <v>23543</v>
      </c>
      <c r="EH24" s="207">
        <v>42461</v>
      </c>
      <c r="EI24" s="207">
        <v>23595</v>
      </c>
      <c r="EJ24" s="207">
        <v>15442</v>
      </c>
      <c r="EK24" s="207">
        <v>16682</v>
      </c>
      <c r="EL24" s="207">
        <v>53976</v>
      </c>
      <c r="EM24" s="207">
        <v>24252</v>
      </c>
    </row>
    <row r="25" spans="2:143" s="137" customFormat="1" ht="15" customHeight="1" thickTop="1">
      <c r="B25" s="134" t="s">
        <v>75</v>
      </c>
      <c r="C25" s="135"/>
      <c r="D25" s="136"/>
      <c r="E25" s="210">
        <v>93.4</v>
      </c>
      <c r="F25" s="210">
        <v>96.899999999999991</v>
      </c>
      <c r="G25" s="210">
        <v>98.3</v>
      </c>
      <c r="H25" s="210">
        <v>94.5</v>
      </c>
      <c r="I25" s="210">
        <v>90.3</v>
      </c>
      <c r="J25" s="210">
        <v>95.7</v>
      </c>
      <c r="K25" s="210">
        <v>94.899999999999991</v>
      </c>
      <c r="L25" s="211">
        <v>1</v>
      </c>
      <c r="M25" s="210">
        <v>96.1</v>
      </c>
      <c r="N25" s="210">
        <v>93.899999999999991</v>
      </c>
      <c r="O25" s="210">
        <v>97.5</v>
      </c>
      <c r="P25" s="211">
        <v>1</v>
      </c>
      <c r="Q25" s="211">
        <v>0.96</v>
      </c>
      <c r="R25" s="210">
        <v>97.1</v>
      </c>
      <c r="S25" s="210">
        <v>97.1</v>
      </c>
      <c r="T25" s="210">
        <v>98.4</v>
      </c>
      <c r="U25" s="210">
        <v>80.300000000000011</v>
      </c>
      <c r="V25" s="210">
        <v>90.7</v>
      </c>
      <c r="W25" s="210">
        <v>94.899999999999991</v>
      </c>
      <c r="X25" s="211">
        <v>0.95</v>
      </c>
      <c r="Y25" s="211">
        <v>1</v>
      </c>
      <c r="Z25" s="210">
        <v>95.399999999999991</v>
      </c>
      <c r="AA25" s="210">
        <v>98.1</v>
      </c>
      <c r="AB25" s="210">
        <v>96.2</v>
      </c>
      <c r="AC25" s="211">
        <v>1</v>
      </c>
      <c r="AD25" s="211">
        <v>0.9</v>
      </c>
      <c r="AE25" s="211">
        <v>0.96</v>
      </c>
      <c r="AF25" s="210">
        <v>95.3</v>
      </c>
      <c r="AG25" s="210">
        <v>97.399999999999991</v>
      </c>
      <c r="AH25" s="210">
        <v>94.699999999999989</v>
      </c>
      <c r="AI25" s="210">
        <v>94.1</v>
      </c>
      <c r="AJ25" s="210">
        <v>97.899999999999991</v>
      </c>
      <c r="AK25" s="210">
        <v>97.3</v>
      </c>
      <c r="AL25" s="210">
        <v>98.3</v>
      </c>
      <c r="AM25" s="210">
        <v>92.7</v>
      </c>
      <c r="AN25" s="210">
        <v>94.1</v>
      </c>
      <c r="AO25" s="211">
        <v>0.95</v>
      </c>
      <c r="AP25" s="210">
        <v>96.1</v>
      </c>
      <c r="AQ25" s="210">
        <v>95.399999999999991</v>
      </c>
      <c r="AR25" s="211">
        <v>0.97</v>
      </c>
      <c r="AS25" s="211" t="s">
        <v>625</v>
      </c>
      <c r="AT25" s="210">
        <v>98.4</v>
      </c>
      <c r="AU25" s="210">
        <v>95</v>
      </c>
      <c r="AV25" s="210">
        <v>96.399999999999991</v>
      </c>
      <c r="AW25" s="210">
        <v>92.5</v>
      </c>
      <c r="AX25" s="210">
        <v>94.5</v>
      </c>
      <c r="AY25" s="210">
        <v>100</v>
      </c>
      <c r="AZ25" s="210">
        <v>91.9</v>
      </c>
      <c r="BA25" s="210">
        <v>96.899999999999991</v>
      </c>
      <c r="BB25" s="210">
        <v>100</v>
      </c>
      <c r="BC25" s="210">
        <v>97.2</v>
      </c>
      <c r="BD25" s="210">
        <v>97.2</v>
      </c>
      <c r="BE25" s="210">
        <v>98.3</v>
      </c>
      <c r="BF25" s="210">
        <v>89.9</v>
      </c>
      <c r="BG25" s="210">
        <v>92.600000000000009</v>
      </c>
      <c r="BH25" s="210">
        <v>93.7</v>
      </c>
      <c r="BI25" s="210">
        <v>94.8</v>
      </c>
      <c r="BJ25" s="210">
        <v>97.6</v>
      </c>
      <c r="BK25" s="210">
        <v>94.5</v>
      </c>
      <c r="BL25" s="210">
        <v>93.8</v>
      </c>
      <c r="BM25" s="210">
        <v>96.7</v>
      </c>
      <c r="BN25" s="210">
        <v>93.600000000000009</v>
      </c>
      <c r="BO25" s="210" t="s">
        <v>627</v>
      </c>
      <c r="BP25" s="210">
        <v>94.199999999999989</v>
      </c>
      <c r="BQ25" s="210">
        <v>97.2</v>
      </c>
      <c r="BR25" s="211">
        <v>0.97</v>
      </c>
      <c r="BS25" s="210">
        <v>95.8</v>
      </c>
      <c r="BT25" s="211">
        <v>0.93</v>
      </c>
      <c r="BU25" s="210">
        <v>100</v>
      </c>
      <c r="BV25" s="210">
        <v>94.399999999999991</v>
      </c>
      <c r="BW25" s="210">
        <v>97.8</v>
      </c>
      <c r="BX25" s="210">
        <v>97.1</v>
      </c>
      <c r="BY25" s="211">
        <v>1</v>
      </c>
      <c r="BZ25" s="210">
        <v>98.5</v>
      </c>
      <c r="CA25" s="211">
        <v>0.97</v>
      </c>
      <c r="CB25" s="210">
        <v>97.6</v>
      </c>
      <c r="CC25" s="210">
        <v>93.100000000000009</v>
      </c>
      <c r="CD25" s="210">
        <v>95.8</v>
      </c>
      <c r="CE25" s="210">
        <v>94.5</v>
      </c>
      <c r="CF25" s="210">
        <v>98.2</v>
      </c>
      <c r="CG25" s="211">
        <v>0.96</v>
      </c>
      <c r="CH25" s="210">
        <v>98.2</v>
      </c>
      <c r="CI25" s="210">
        <v>94.899999999999991</v>
      </c>
      <c r="CJ25" s="210">
        <v>95.6</v>
      </c>
      <c r="CK25" s="210">
        <v>94.8</v>
      </c>
      <c r="CL25" s="211">
        <v>0.97</v>
      </c>
      <c r="CM25" s="210">
        <v>95.199999999999989</v>
      </c>
      <c r="CN25" s="210">
        <v>96.7</v>
      </c>
      <c r="CO25" s="210">
        <v>95.899999999999991</v>
      </c>
      <c r="CP25" s="210">
        <v>90.100000000000009</v>
      </c>
      <c r="CQ25" s="210">
        <v>94.399999999999991</v>
      </c>
      <c r="CR25" s="211">
        <v>0.95</v>
      </c>
      <c r="CS25" s="211">
        <v>0.94</v>
      </c>
      <c r="CT25" s="211">
        <v>1</v>
      </c>
      <c r="CU25" s="210">
        <v>98.9</v>
      </c>
      <c r="CV25" s="210">
        <v>96.2</v>
      </c>
      <c r="CW25" s="210">
        <v>94.699999999999989</v>
      </c>
      <c r="CX25" s="211">
        <v>0.94</v>
      </c>
      <c r="CY25" s="210">
        <v>94.3</v>
      </c>
      <c r="CZ25" s="210">
        <v>89.600000000000009</v>
      </c>
      <c r="DA25" s="211">
        <v>1</v>
      </c>
      <c r="DB25" s="210">
        <v>96.6</v>
      </c>
      <c r="DC25" s="210">
        <v>97.6</v>
      </c>
      <c r="DD25" s="210">
        <v>96.3</v>
      </c>
      <c r="DE25" s="211">
        <v>0.93</v>
      </c>
      <c r="DF25" s="210">
        <v>83.899999999999991</v>
      </c>
      <c r="DG25" s="210">
        <v>98.2</v>
      </c>
      <c r="DH25" s="210">
        <v>95.5</v>
      </c>
      <c r="DI25" s="210">
        <v>96.8</v>
      </c>
      <c r="DJ25" s="211">
        <v>1</v>
      </c>
      <c r="DK25" s="210">
        <v>93.8</v>
      </c>
      <c r="DL25" s="210">
        <v>97.3</v>
      </c>
      <c r="DM25" s="210">
        <v>97.2</v>
      </c>
      <c r="DN25" s="211">
        <v>1</v>
      </c>
      <c r="DO25" s="211">
        <v>1</v>
      </c>
      <c r="DP25" s="210">
        <v>96.899999999999991</v>
      </c>
      <c r="DQ25" s="211">
        <v>1</v>
      </c>
      <c r="DR25" s="210">
        <v>97.1</v>
      </c>
      <c r="DS25" s="210">
        <v>98.2</v>
      </c>
      <c r="DT25" s="211">
        <v>0.93</v>
      </c>
      <c r="DU25" s="210">
        <v>91.100000000000009</v>
      </c>
      <c r="DV25" s="210">
        <v>98.4</v>
      </c>
      <c r="DW25" s="210">
        <v>93.100000000000009</v>
      </c>
      <c r="DX25" s="211">
        <v>1</v>
      </c>
      <c r="DY25" s="210">
        <v>97.399999999999991</v>
      </c>
      <c r="DZ25" s="210">
        <v>94.199999999999989</v>
      </c>
      <c r="EA25" s="210">
        <v>99.4</v>
      </c>
      <c r="EB25" s="211">
        <v>0.96</v>
      </c>
      <c r="EC25" s="210">
        <v>94.199999999999989</v>
      </c>
      <c r="ED25" s="210">
        <v>94.399999999999991</v>
      </c>
      <c r="EE25" s="211">
        <v>0.97</v>
      </c>
      <c r="EF25" s="210">
        <v>96.399999999999991</v>
      </c>
      <c r="EG25" s="210">
        <v>86.4</v>
      </c>
      <c r="EH25" s="210">
        <v>96.899999999999991</v>
      </c>
      <c r="EI25" s="210">
        <v>98.4</v>
      </c>
      <c r="EJ25" s="210">
        <v>96.399999999999991</v>
      </c>
      <c r="EK25" s="210">
        <v>93.5</v>
      </c>
      <c r="EL25" s="210">
        <v>98.4</v>
      </c>
      <c r="EM25" s="210">
        <v>96.1</v>
      </c>
    </row>
    <row r="26" spans="2:143" customFormat="1" ht="13.5">
      <c r="BO26" s="213"/>
    </row>
    <row r="27" spans="2:143" ht="15" customHeight="1">
      <c r="E27" s="138" t="s">
        <v>76</v>
      </c>
      <c r="F27" s="139"/>
      <c r="G27" s="139"/>
      <c r="H27" s="139"/>
      <c r="I27" s="139"/>
      <c r="J27" s="139"/>
      <c r="K27" s="139"/>
      <c r="L27" s="139"/>
      <c r="EA27"/>
      <c r="EB27"/>
      <c r="EC27"/>
    </row>
    <row r="28" spans="2:143" ht="35.1" customHeight="1">
      <c r="B28" s="140"/>
      <c r="D28" s="139"/>
      <c r="E28" s="257" t="s">
        <v>276</v>
      </c>
      <c r="F28" s="257"/>
      <c r="G28" s="257"/>
      <c r="H28" s="257"/>
      <c r="I28" s="257"/>
      <c r="J28" s="257"/>
      <c r="K28" s="257"/>
      <c r="L28" s="257"/>
      <c r="M28" s="257"/>
      <c r="EA28"/>
      <c r="EB28"/>
      <c r="EC28"/>
    </row>
    <row r="29" spans="2:143" ht="18" customHeight="1">
      <c r="B29" s="140"/>
      <c r="D29" s="139"/>
      <c r="E29" s="257" t="s">
        <v>277</v>
      </c>
      <c r="F29" s="257"/>
      <c r="G29" s="257"/>
      <c r="H29" s="257"/>
      <c r="I29" s="257"/>
      <c r="J29" s="257"/>
      <c r="K29" s="257"/>
      <c r="L29" s="257"/>
      <c r="M29" s="257"/>
    </row>
    <row r="30" spans="2:143" ht="18" customHeight="1">
      <c r="B30" s="140"/>
      <c r="D30" s="139"/>
      <c r="E30" s="257" t="s">
        <v>278</v>
      </c>
      <c r="F30" s="257"/>
      <c r="G30" s="257"/>
      <c r="H30" s="257"/>
      <c r="I30" s="257"/>
      <c r="J30" s="257"/>
      <c r="K30" s="257"/>
      <c r="L30" s="257"/>
      <c r="M30" s="257"/>
    </row>
    <row r="31" spans="2:143" ht="18" customHeight="1">
      <c r="B31" s="140"/>
      <c r="D31" s="139"/>
      <c r="E31" s="257" t="s">
        <v>279</v>
      </c>
      <c r="F31" s="257"/>
      <c r="G31" s="257"/>
      <c r="H31" s="257"/>
      <c r="I31" s="257"/>
      <c r="J31" s="257"/>
      <c r="K31" s="257"/>
      <c r="L31" s="257"/>
      <c r="M31" s="257"/>
    </row>
    <row r="32" spans="2:143" ht="35.1" customHeight="1">
      <c r="B32" s="140"/>
      <c r="D32" s="139"/>
      <c r="E32" s="257" t="s">
        <v>338</v>
      </c>
      <c r="F32" s="257"/>
      <c r="G32" s="257"/>
      <c r="H32" s="257"/>
      <c r="I32" s="257"/>
      <c r="J32" s="257"/>
      <c r="K32" s="257"/>
      <c r="L32" s="257"/>
      <c r="M32" s="257"/>
    </row>
    <row r="33" spans="2:143" ht="54" customHeight="1">
      <c r="B33" s="140"/>
      <c r="D33" s="139"/>
      <c r="E33" s="257" t="s">
        <v>339</v>
      </c>
      <c r="F33" s="257"/>
      <c r="G33" s="257"/>
      <c r="H33" s="257"/>
      <c r="I33" s="257"/>
      <c r="J33" s="257"/>
      <c r="K33" s="257"/>
      <c r="L33" s="257"/>
      <c r="M33" s="138"/>
    </row>
    <row r="34" spans="2:143" ht="18" customHeight="1">
      <c r="B34" s="140"/>
      <c r="D34" s="139"/>
      <c r="E34" s="257" t="s">
        <v>280</v>
      </c>
      <c r="F34" s="257"/>
      <c r="G34" s="257"/>
      <c r="H34" s="257"/>
      <c r="I34" s="257"/>
      <c r="J34" s="257"/>
      <c r="K34" s="257"/>
      <c r="L34" s="257"/>
      <c r="M34" s="257"/>
    </row>
    <row r="35" spans="2:143" ht="18" customHeight="1">
      <c r="B35" s="140"/>
      <c r="D35" s="139"/>
      <c r="E35" s="257" t="s">
        <v>281</v>
      </c>
      <c r="F35" s="257"/>
      <c r="G35" s="257"/>
      <c r="H35" s="257"/>
      <c r="I35" s="257"/>
      <c r="J35" s="257"/>
      <c r="K35" s="257"/>
      <c r="L35" s="257"/>
      <c r="M35" s="257"/>
    </row>
    <row r="36" spans="2:143" ht="5.25" customHeight="1"/>
    <row r="37" spans="2:143">
      <c r="E37" s="216" t="s">
        <v>629</v>
      </c>
      <c r="F37" s="111"/>
      <c r="G37" s="111"/>
      <c r="H37" s="111"/>
      <c r="I37" s="111"/>
    </row>
    <row r="38" spans="2:143" ht="18.75">
      <c r="C38" s="13"/>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c r="AP38" s="13"/>
      <c r="AQ38" s="13"/>
      <c r="AR38" s="13"/>
      <c r="AS38" s="13"/>
      <c r="AT38" s="13"/>
      <c r="AU38" s="13"/>
      <c r="AV38" s="13"/>
      <c r="AW38" s="13"/>
      <c r="AX38" s="13"/>
      <c r="AY38" s="13"/>
      <c r="AZ38" s="13"/>
      <c r="BA38" s="13"/>
      <c r="BB38" s="13"/>
      <c r="BC38" s="13"/>
      <c r="BD38" s="13"/>
      <c r="BE38" s="13"/>
      <c r="BF38" s="13"/>
      <c r="BG38" s="13"/>
      <c r="BH38" s="13"/>
      <c r="BI38" s="13"/>
      <c r="BJ38" s="13"/>
      <c r="BK38" s="13"/>
      <c r="BL38" s="13"/>
      <c r="BM38" s="13"/>
      <c r="BN38" s="13"/>
      <c r="BO38" s="214"/>
      <c r="BP38" s="13"/>
      <c r="BQ38" s="13"/>
      <c r="BR38" s="13"/>
      <c r="BS38" s="13"/>
      <c r="BT38" s="13"/>
      <c r="BU38" s="13"/>
      <c r="BV38" s="13"/>
      <c r="BW38" s="13"/>
      <c r="BX38" s="13"/>
      <c r="BY38" s="13"/>
      <c r="BZ38" s="13"/>
      <c r="CA38" s="13"/>
      <c r="CB38" s="13"/>
      <c r="CC38" s="13"/>
      <c r="CD38" s="13"/>
      <c r="CE38" s="13"/>
      <c r="CF38" s="13"/>
      <c r="CG38" s="13"/>
      <c r="CH38" s="13"/>
      <c r="CI38" s="13"/>
      <c r="CJ38" s="13"/>
      <c r="CK38" s="13"/>
      <c r="CL38" s="13"/>
      <c r="CM38" s="13"/>
      <c r="CN38" s="13"/>
      <c r="CO38" s="13"/>
      <c r="CP38" s="13"/>
      <c r="CQ38" s="13"/>
      <c r="CR38" s="13"/>
      <c r="CS38" s="13"/>
      <c r="CT38" s="13"/>
      <c r="CU38" s="13"/>
      <c r="CV38" s="13"/>
      <c r="CW38" s="13"/>
      <c r="CX38" s="13"/>
      <c r="CY38" s="13"/>
      <c r="CZ38" s="13"/>
      <c r="DA38" s="13"/>
      <c r="DB38" s="13"/>
      <c r="DC38" s="13"/>
      <c r="DD38" s="13"/>
      <c r="DE38" s="13"/>
      <c r="DF38" s="13"/>
      <c r="DG38" s="13"/>
      <c r="DH38" s="13"/>
      <c r="DI38" s="13"/>
      <c r="DJ38" s="13"/>
      <c r="DK38" s="13"/>
      <c r="DL38" s="13"/>
      <c r="DM38" s="13"/>
      <c r="DN38" s="13"/>
      <c r="DO38" s="13"/>
      <c r="DP38" s="13"/>
      <c r="DQ38" s="13"/>
      <c r="DR38" s="13"/>
      <c r="DS38" s="13"/>
      <c r="DT38" s="13"/>
      <c r="DU38" s="13"/>
      <c r="DV38" s="13"/>
      <c r="DW38" s="13"/>
      <c r="DX38" s="13"/>
      <c r="DY38" s="13"/>
      <c r="DZ38" s="13"/>
      <c r="EA38" s="13"/>
    </row>
    <row r="39" spans="2:143" s="13" customFormat="1" ht="18.75">
      <c r="BJ39" s="214"/>
    </row>
    <row r="40" spans="2:143" s="13" customFormat="1" ht="18.75">
      <c r="E40" s="212"/>
      <c r="F40" s="212"/>
      <c r="G40" s="212"/>
      <c r="H40" s="212"/>
      <c r="I40" s="212"/>
      <c r="J40" s="212"/>
      <c r="K40" s="212"/>
      <c r="L40" s="212"/>
      <c r="M40" s="212"/>
      <c r="N40" s="212"/>
      <c r="O40" s="212"/>
      <c r="P40" s="212"/>
      <c r="Q40" s="212"/>
      <c r="R40" s="212"/>
      <c r="S40" s="212"/>
      <c r="T40" s="212"/>
      <c r="U40" s="212"/>
      <c r="V40" s="212"/>
      <c r="W40" s="212"/>
      <c r="X40" s="212"/>
      <c r="Y40" s="212"/>
      <c r="Z40" s="212"/>
      <c r="AA40" s="212"/>
      <c r="AB40" s="212"/>
      <c r="AC40" s="212"/>
      <c r="AD40" s="212"/>
      <c r="AE40" s="212"/>
      <c r="AF40" s="212"/>
      <c r="AG40" s="212"/>
      <c r="AH40" s="212"/>
      <c r="AI40" s="212"/>
      <c r="AJ40" s="212"/>
      <c r="AK40" s="212"/>
      <c r="AL40" s="212"/>
      <c r="AM40" s="212"/>
      <c r="AN40" s="212"/>
      <c r="AO40" s="212"/>
      <c r="AP40" s="212"/>
      <c r="AQ40" s="212"/>
      <c r="AR40" s="212"/>
      <c r="AS40" s="212"/>
      <c r="AT40" s="212"/>
      <c r="AU40" s="212"/>
      <c r="AV40" s="212"/>
      <c r="AW40" s="212"/>
      <c r="AX40" s="212"/>
      <c r="AY40" s="212"/>
      <c r="AZ40" s="212"/>
      <c r="BA40" s="212"/>
      <c r="BB40" s="212"/>
      <c r="BC40" s="212"/>
      <c r="BD40" s="212"/>
      <c r="BE40" s="212"/>
      <c r="BF40" s="212"/>
      <c r="BG40" s="212"/>
      <c r="BH40" s="212"/>
      <c r="BI40" s="212"/>
      <c r="BJ40" s="212"/>
      <c r="BK40" s="212"/>
      <c r="BL40" s="212"/>
      <c r="BM40" s="212"/>
      <c r="BN40" s="212"/>
      <c r="BO40" s="212"/>
      <c r="BP40" s="212"/>
      <c r="BQ40" s="212"/>
      <c r="BR40" s="212"/>
      <c r="BS40" s="212"/>
      <c r="BT40" s="212"/>
      <c r="BU40" s="212"/>
      <c r="BV40" s="212"/>
      <c r="BW40" s="212"/>
      <c r="BX40" s="212"/>
      <c r="BY40" s="212"/>
      <c r="BZ40" s="212"/>
      <c r="CA40" s="212"/>
      <c r="CB40" s="212"/>
      <c r="CC40" s="212"/>
      <c r="CD40" s="212"/>
      <c r="CE40" s="212"/>
      <c r="CF40" s="212"/>
      <c r="CG40" s="212"/>
      <c r="CH40" s="212"/>
      <c r="CI40" s="212"/>
      <c r="CJ40" s="212"/>
      <c r="CK40" s="212"/>
      <c r="CL40" s="212"/>
      <c r="CM40" s="212"/>
      <c r="CN40" s="212"/>
      <c r="CO40" s="212"/>
      <c r="CP40" s="212"/>
      <c r="CQ40" s="212"/>
      <c r="CR40" s="212"/>
      <c r="CS40" s="212"/>
      <c r="CT40" s="212"/>
      <c r="CU40" s="212"/>
      <c r="CV40" s="212"/>
      <c r="CW40" s="212"/>
      <c r="CX40" s="212"/>
      <c r="CY40" s="212"/>
      <c r="CZ40" s="212"/>
      <c r="DA40" s="212"/>
      <c r="DB40" s="212"/>
      <c r="DC40" s="212"/>
      <c r="DD40" s="212"/>
      <c r="DE40" s="212"/>
      <c r="DF40" s="212"/>
      <c r="DG40" s="212"/>
      <c r="DH40" s="212"/>
      <c r="DI40" s="212"/>
      <c r="DJ40" s="212"/>
      <c r="DK40" s="212"/>
      <c r="DL40" s="212"/>
      <c r="DM40" s="212"/>
      <c r="DN40" s="212"/>
      <c r="DO40" s="212"/>
      <c r="DP40" s="212"/>
      <c r="DQ40" s="212"/>
      <c r="DR40" s="212"/>
      <c r="DS40" s="212"/>
      <c r="DT40" s="212"/>
      <c r="DU40" s="212"/>
      <c r="DV40" s="212"/>
      <c r="DW40" s="212"/>
      <c r="DX40" s="212"/>
      <c r="DY40" s="212"/>
      <c r="DZ40" s="212"/>
      <c r="EA40" s="212"/>
      <c r="EB40" s="212"/>
      <c r="EC40" s="212"/>
      <c r="ED40" s="212"/>
      <c r="EE40" s="212"/>
      <c r="EF40" s="212"/>
      <c r="EG40" s="212"/>
      <c r="EH40" s="212"/>
      <c r="EI40" s="212"/>
      <c r="EJ40" s="212"/>
      <c r="EK40" s="212"/>
      <c r="EL40" s="212"/>
      <c r="EM40" s="212"/>
    </row>
    <row r="41" spans="2:143" ht="18.75">
      <c r="C41" s="13"/>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c r="AT41" s="13"/>
      <c r="AU41" s="13"/>
      <c r="AV41" s="13"/>
      <c r="AW41" s="13"/>
      <c r="AX41" s="13"/>
      <c r="AY41" s="13"/>
      <c r="AZ41" s="13"/>
      <c r="BA41" s="13"/>
      <c r="BB41" s="13"/>
      <c r="BC41" s="13"/>
      <c r="BD41" s="13"/>
      <c r="BE41" s="13"/>
      <c r="BF41" s="13"/>
      <c r="BG41" s="13"/>
      <c r="BH41" s="13"/>
      <c r="BI41" s="13"/>
      <c r="BJ41" s="13"/>
      <c r="BK41" s="13"/>
      <c r="BL41" s="13"/>
      <c r="BM41" s="13"/>
      <c r="BN41" s="13"/>
      <c r="BO41" s="214"/>
      <c r="BP41" s="13"/>
      <c r="BQ41" s="13"/>
      <c r="BR41" s="13"/>
      <c r="BS41" s="13"/>
      <c r="BT41" s="13"/>
      <c r="BU41" s="13"/>
      <c r="BV41" s="13"/>
      <c r="BW41" s="13"/>
      <c r="BX41" s="13"/>
      <c r="BY41" s="13"/>
      <c r="BZ41" s="13"/>
      <c r="CA41" s="13"/>
      <c r="CB41" s="13"/>
      <c r="CC41" s="13"/>
      <c r="CD41" s="13"/>
      <c r="CE41" s="13"/>
      <c r="CF41" s="13"/>
      <c r="CG41" s="13"/>
      <c r="CH41" s="13"/>
      <c r="CI41" s="13"/>
      <c r="CJ41" s="13"/>
      <c r="CK41" s="13"/>
      <c r="CL41" s="13"/>
      <c r="CM41" s="13"/>
      <c r="CN41" s="13"/>
      <c r="CO41" s="13"/>
      <c r="CP41" s="13"/>
      <c r="CQ41" s="13"/>
      <c r="CR41" s="13"/>
      <c r="CS41" s="13"/>
      <c r="CT41" s="13"/>
      <c r="CU41" s="13"/>
      <c r="CV41" s="13"/>
      <c r="CW41" s="13"/>
      <c r="CX41" s="13"/>
      <c r="CY41" s="13"/>
      <c r="CZ41" s="13"/>
      <c r="DA41" s="13"/>
      <c r="DB41" s="13"/>
      <c r="DC41" s="13"/>
      <c r="DD41" s="13"/>
      <c r="DE41" s="13"/>
      <c r="DF41" s="13"/>
      <c r="DG41" s="13"/>
      <c r="DH41" s="13"/>
      <c r="DI41" s="13"/>
      <c r="DJ41" s="13"/>
      <c r="DK41" s="13"/>
      <c r="DL41" s="13"/>
      <c r="DM41" s="13"/>
      <c r="DN41" s="13"/>
      <c r="DO41" s="13"/>
      <c r="DP41" s="13"/>
      <c r="DQ41" s="13"/>
      <c r="DR41" s="13"/>
      <c r="DS41" s="13"/>
      <c r="DT41" s="13"/>
      <c r="DU41" s="13"/>
      <c r="DV41" s="13"/>
      <c r="DW41" s="13"/>
      <c r="DX41" s="13"/>
      <c r="DY41" s="13"/>
      <c r="DZ41" s="13"/>
      <c r="EA41" s="13"/>
    </row>
    <row r="42" spans="2:143" ht="18.75">
      <c r="C42" s="13"/>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c r="AP42" s="13"/>
      <c r="AQ42" s="13"/>
      <c r="AR42" s="13"/>
      <c r="AS42" s="13"/>
      <c r="AT42" s="13"/>
      <c r="AU42" s="13"/>
      <c r="AV42" s="13"/>
      <c r="AW42" s="13"/>
      <c r="AX42" s="13"/>
      <c r="AY42" s="13"/>
      <c r="AZ42" s="13"/>
      <c r="BA42" s="13"/>
      <c r="BB42" s="13"/>
      <c r="BC42" s="13"/>
      <c r="BD42" s="13"/>
      <c r="BE42" s="13"/>
      <c r="BF42" s="13"/>
      <c r="BG42" s="13"/>
      <c r="BH42" s="13"/>
      <c r="BI42" s="13"/>
      <c r="BJ42" s="13"/>
      <c r="BK42" s="13"/>
      <c r="BL42" s="13"/>
      <c r="BM42" s="13"/>
      <c r="BN42" s="13"/>
      <c r="BO42" s="214"/>
      <c r="BP42" s="13"/>
      <c r="BQ42" s="13"/>
      <c r="BR42" s="13"/>
      <c r="BS42" s="13"/>
      <c r="BT42" s="13"/>
      <c r="BU42" s="13"/>
      <c r="BV42" s="13"/>
      <c r="BW42" s="13"/>
      <c r="BX42" s="13"/>
      <c r="BY42" s="13"/>
      <c r="BZ42" s="13"/>
      <c r="CA42" s="13"/>
      <c r="CB42" s="13"/>
      <c r="CC42" s="13"/>
      <c r="CD42" s="13"/>
      <c r="CE42" s="13"/>
      <c r="CF42" s="13"/>
      <c r="CG42" s="13"/>
      <c r="CH42" s="13"/>
      <c r="CI42" s="13"/>
      <c r="CJ42" s="13"/>
      <c r="CK42" s="13"/>
      <c r="CL42" s="13"/>
      <c r="CM42" s="13"/>
      <c r="CN42" s="13"/>
      <c r="CO42" s="13"/>
      <c r="CP42" s="13"/>
      <c r="CQ42" s="13"/>
      <c r="CR42" s="13"/>
      <c r="CS42" s="13"/>
      <c r="CT42" s="13"/>
      <c r="CU42" s="13"/>
      <c r="CV42" s="13"/>
      <c r="CW42" s="13"/>
      <c r="CX42" s="13"/>
      <c r="CY42" s="13"/>
      <c r="CZ42" s="13"/>
      <c r="DA42" s="13"/>
      <c r="DB42" s="13"/>
      <c r="DC42" s="13"/>
      <c r="DD42" s="13"/>
      <c r="DE42" s="13"/>
      <c r="DF42" s="13"/>
      <c r="DG42" s="13"/>
      <c r="DH42" s="13"/>
      <c r="DI42" s="13"/>
      <c r="DJ42" s="13"/>
      <c r="DK42" s="13"/>
      <c r="DL42" s="13"/>
      <c r="DM42" s="13"/>
      <c r="DN42" s="13"/>
      <c r="DO42" s="13"/>
      <c r="DP42" s="13"/>
      <c r="DQ42" s="13"/>
      <c r="DR42" s="13"/>
      <c r="DS42" s="13"/>
      <c r="DT42" s="13"/>
      <c r="DU42" s="13"/>
      <c r="DV42" s="13"/>
      <c r="DW42" s="13"/>
      <c r="DX42" s="13"/>
      <c r="DY42" s="13"/>
      <c r="DZ42" s="13"/>
      <c r="EA42" s="13"/>
    </row>
    <row r="43" spans="2:143" ht="18.75">
      <c r="C43" s="13"/>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c r="AP43" s="13"/>
      <c r="AQ43" s="13"/>
      <c r="AR43" s="13"/>
      <c r="AS43" s="13"/>
      <c r="AT43" s="13"/>
      <c r="AU43" s="13"/>
      <c r="AV43" s="13"/>
      <c r="AW43" s="13"/>
      <c r="AX43" s="13"/>
      <c r="AY43" s="13"/>
      <c r="AZ43" s="13"/>
      <c r="BA43" s="13"/>
      <c r="BB43" s="13"/>
      <c r="BC43" s="13"/>
      <c r="BD43" s="13"/>
      <c r="BE43" s="13"/>
      <c r="BF43" s="13"/>
      <c r="BG43" s="13"/>
      <c r="BH43" s="13"/>
      <c r="BI43" s="13"/>
      <c r="BJ43" s="13"/>
      <c r="BK43" s="13"/>
      <c r="BL43" s="13"/>
      <c r="BM43" s="13"/>
      <c r="BN43" s="13"/>
      <c r="BO43" s="214"/>
      <c r="BP43" s="13"/>
      <c r="BQ43" s="13"/>
      <c r="BR43" s="13"/>
      <c r="BS43" s="13"/>
      <c r="BT43" s="13"/>
      <c r="BU43" s="13"/>
      <c r="BV43" s="13"/>
      <c r="BW43" s="13"/>
      <c r="BX43" s="13"/>
      <c r="BY43" s="13"/>
      <c r="BZ43" s="13"/>
      <c r="CA43" s="13"/>
      <c r="CB43" s="13"/>
      <c r="CC43" s="13"/>
      <c r="CD43" s="13"/>
      <c r="CE43" s="13"/>
      <c r="CF43" s="13"/>
      <c r="CG43" s="13"/>
      <c r="CH43" s="13"/>
      <c r="CI43" s="13"/>
      <c r="CJ43" s="13"/>
      <c r="CK43" s="13"/>
      <c r="CL43" s="13"/>
      <c r="CM43" s="13"/>
      <c r="CN43" s="13"/>
      <c r="CO43" s="13"/>
      <c r="CP43" s="13"/>
      <c r="CQ43" s="13"/>
      <c r="CR43" s="13"/>
      <c r="CS43" s="13"/>
      <c r="CT43" s="13"/>
      <c r="CU43" s="13"/>
      <c r="CV43" s="13"/>
      <c r="CW43" s="13"/>
      <c r="CX43" s="13"/>
      <c r="CY43" s="13"/>
      <c r="CZ43" s="13"/>
      <c r="DA43" s="13"/>
      <c r="DB43" s="13"/>
      <c r="DC43" s="13"/>
      <c r="DD43" s="13"/>
      <c r="DE43" s="13"/>
      <c r="DF43" s="13"/>
      <c r="DG43" s="13"/>
      <c r="DH43" s="13"/>
      <c r="DI43" s="13"/>
      <c r="DJ43" s="13"/>
      <c r="DK43" s="13"/>
      <c r="DL43" s="13"/>
      <c r="DM43" s="13"/>
      <c r="DN43" s="13"/>
      <c r="DO43" s="13"/>
      <c r="DP43" s="13"/>
      <c r="DQ43" s="13"/>
      <c r="DR43" s="13"/>
      <c r="DS43" s="13"/>
      <c r="DT43" s="13"/>
      <c r="DU43" s="13"/>
      <c r="DV43" s="13"/>
      <c r="DW43" s="13"/>
      <c r="DX43" s="13"/>
      <c r="DY43" s="13"/>
      <c r="DZ43" s="13"/>
      <c r="EA43" s="13"/>
    </row>
    <row r="44" spans="2:143" ht="18.75">
      <c r="C44" s="13"/>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13"/>
      <c r="AV44" s="13"/>
      <c r="AW44" s="13"/>
      <c r="AX44" s="13"/>
      <c r="AY44" s="13"/>
      <c r="AZ44" s="13"/>
      <c r="BA44" s="13"/>
      <c r="BB44" s="13"/>
      <c r="BC44" s="13"/>
      <c r="BD44" s="13"/>
      <c r="BE44" s="13"/>
      <c r="BF44" s="13"/>
      <c r="BG44" s="13"/>
      <c r="BH44" s="13"/>
      <c r="BI44" s="13"/>
      <c r="BJ44" s="13"/>
      <c r="BK44" s="13"/>
      <c r="BL44" s="13"/>
      <c r="BM44" s="13"/>
      <c r="BN44" s="13"/>
      <c r="BO44" s="214"/>
      <c r="BP44" s="13"/>
      <c r="BQ44" s="13"/>
      <c r="BR44" s="13"/>
      <c r="BS44" s="13"/>
      <c r="BT44" s="13"/>
      <c r="BU44" s="13"/>
      <c r="BV44" s="13"/>
      <c r="BW44" s="13"/>
      <c r="BX44" s="13"/>
      <c r="BY44" s="13"/>
      <c r="BZ44" s="13"/>
      <c r="CA44" s="13"/>
      <c r="CB44" s="13"/>
      <c r="CC44" s="13"/>
      <c r="CD44" s="13"/>
      <c r="CE44" s="13"/>
      <c r="CF44" s="13"/>
      <c r="CG44" s="13"/>
      <c r="CH44" s="13"/>
      <c r="CI44" s="13"/>
      <c r="CJ44" s="13"/>
      <c r="CK44" s="13"/>
      <c r="CL44" s="13"/>
      <c r="CM44" s="13"/>
      <c r="CN44" s="13"/>
      <c r="CO44" s="13"/>
      <c r="CP44" s="13"/>
      <c r="CQ44" s="13"/>
      <c r="CR44" s="13"/>
      <c r="CS44" s="13"/>
      <c r="CT44" s="13"/>
      <c r="CU44" s="13"/>
      <c r="CV44" s="13"/>
      <c r="CW44" s="13"/>
      <c r="CX44" s="13"/>
      <c r="CY44" s="13"/>
      <c r="CZ44" s="13"/>
      <c r="DA44" s="13"/>
      <c r="DB44" s="13"/>
      <c r="DC44" s="13"/>
      <c r="DD44" s="13"/>
      <c r="DE44" s="13"/>
      <c r="DF44" s="13"/>
      <c r="DG44" s="13"/>
      <c r="DH44" s="13"/>
      <c r="DI44" s="13"/>
      <c r="DJ44" s="13"/>
      <c r="DK44" s="13"/>
      <c r="DL44" s="13"/>
      <c r="DM44" s="13"/>
      <c r="DN44" s="13"/>
      <c r="DO44" s="13"/>
      <c r="DP44" s="13"/>
      <c r="DQ44" s="13"/>
      <c r="DR44" s="13"/>
      <c r="DS44" s="13"/>
      <c r="DT44" s="13"/>
      <c r="DU44" s="13"/>
      <c r="DV44" s="13"/>
      <c r="DW44" s="13"/>
      <c r="DX44" s="13"/>
      <c r="DY44" s="13"/>
      <c r="DZ44" s="13"/>
      <c r="EA44" s="13"/>
    </row>
    <row r="45" spans="2:143" ht="18.75">
      <c r="C45" s="13"/>
      <c r="D45" s="13"/>
      <c r="E45" s="13"/>
      <c r="F45" s="13"/>
      <c r="G45" s="13"/>
      <c r="H45" s="13"/>
      <c r="I45" s="13"/>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3"/>
      <c r="BK45" s="13"/>
      <c r="BL45" s="13"/>
      <c r="BM45" s="13"/>
      <c r="BN45" s="13"/>
      <c r="BO45" s="214"/>
      <c r="BP45" s="13"/>
      <c r="BQ45" s="13"/>
      <c r="BR45" s="13"/>
      <c r="BS45" s="13"/>
      <c r="BT45" s="13"/>
      <c r="BU45" s="13"/>
      <c r="BV45" s="13"/>
      <c r="BW45" s="13"/>
      <c r="BX45" s="13"/>
      <c r="BY45" s="13"/>
      <c r="BZ45" s="13"/>
      <c r="CA45" s="13"/>
      <c r="CB45" s="13"/>
      <c r="CC45" s="13"/>
      <c r="CD45" s="13"/>
      <c r="CE45" s="13"/>
      <c r="CF45" s="13"/>
      <c r="CG45" s="13"/>
      <c r="CH45" s="13"/>
      <c r="CI45" s="13"/>
      <c r="CJ45" s="13"/>
      <c r="CK45" s="13"/>
      <c r="CL45" s="13"/>
      <c r="CM45" s="13"/>
      <c r="CN45" s="13"/>
      <c r="CO45" s="13"/>
      <c r="CP45" s="13"/>
      <c r="CQ45" s="13"/>
      <c r="CR45" s="13"/>
      <c r="CS45" s="13"/>
      <c r="CT45" s="13"/>
      <c r="CU45" s="13"/>
      <c r="CV45" s="13"/>
      <c r="CW45" s="13"/>
      <c r="CX45" s="13"/>
      <c r="CY45" s="13"/>
      <c r="CZ45" s="13"/>
      <c r="DA45" s="13"/>
      <c r="DB45" s="13"/>
      <c r="DC45" s="13"/>
      <c r="DD45" s="13"/>
      <c r="DE45" s="13"/>
      <c r="DF45" s="13"/>
      <c r="DG45" s="13"/>
      <c r="DH45" s="13"/>
      <c r="DI45" s="13"/>
      <c r="DJ45" s="13"/>
      <c r="DK45" s="13"/>
      <c r="DL45" s="13"/>
      <c r="DM45" s="13"/>
      <c r="DN45" s="13"/>
      <c r="DO45" s="13"/>
      <c r="DP45" s="13"/>
      <c r="DQ45" s="13"/>
      <c r="DR45" s="13"/>
      <c r="DS45" s="13"/>
      <c r="DT45" s="13"/>
      <c r="DU45" s="13"/>
      <c r="DV45" s="13"/>
      <c r="DW45" s="13"/>
      <c r="DX45" s="13"/>
      <c r="DY45" s="13"/>
      <c r="DZ45" s="13"/>
      <c r="EA45" s="13"/>
    </row>
    <row r="46" spans="2:143" ht="18.75">
      <c r="C46" s="13"/>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13"/>
      <c r="AV46" s="13"/>
      <c r="AW46" s="13"/>
      <c r="AX46" s="13"/>
      <c r="AY46" s="13"/>
      <c r="AZ46" s="13"/>
      <c r="BA46" s="13"/>
      <c r="BB46" s="13"/>
      <c r="BC46" s="13"/>
      <c r="BD46" s="13"/>
      <c r="BE46" s="13"/>
      <c r="BF46" s="13"/>
      <c r="BG46" s="13"/>
      <c r="BH46" s="13"/>
      <c r="BI46" s="13"/>
      <c r="BJ46" s="13"/>
      <c r="BK46" s="13"/>
      <c r="BL46" s="13"/>
      <c r="BM46" s="13"/>
      <c r="BN46" s="13"/>
      <c r="BO46" s="214"/>
      <c r="BP46" s="13"/>
      <c r="BQ46" s="13"/>
      <c r="BR46" s="13"/>
      <c r="BS46" s="13"/>
      <c r="BT46" s="13"/>
      <c r="BU46" s="13"/>
      <c r="BV46" s="13"/>
      <c r="BW46" s="13"/>
      <c r="BX46" s="13"/>
      <c r="BY46" s="13"/>
      <c r="BZ46" s="13"/>
      <c r="CA46" s="13"/>
      <c r="CB46" s="13"/>
      <c r="CC46" s="13"/>
      <c r="CD46" s="13"/>
      <c r="CE46" s="13"/>
      <c r="CF46" s="13"/>
      <c r="CG46" s="13"/>
      <c r="CH46" s="13"/>
      <c r="CI46" s="13"/>
      <c r="CJ46" s="13"/>
      <c r="CK46" s="13"/>
      <c r="CL46" s="13"/>
      <c r="CM46" s="13"/>
      <c r="CN46" s="13"/>
      <c r="CO46" s="13"/>
      <c r="CP46" s="13"/>
      <c r="CQ46" s="13"/>
      <c r="CR46" s="13"/>
      <c r="CS46" s="13"/>
      <c r="CT46" s="13"/>
      <c r="CU46" s="13"/>
      <c r="CV46" s="13"/>
      <c r="CW46" s="13"/>
      <c r="CX46" s="13"/>
      <c r="CY46" s="13"/>
      <c r="CZ46" s="13"/>
      <c r="DA46" s="13"/>
      <c r="DB46" s="13"/>
      <c r="DC46" s="13"/>
      <c r="DD46" s="13"/>
      <c r="DE46" s="13"/>
      <c r="DF46" s="13"/>
      <c r="DG46" s="13"/>
      <c r="DH46" s="13"/>
      <c r="DI46" s="13"/>
      <c r="DJ46" s="13"/>
      <c r="DK46" s="13"/>
      <c r="DL46" s="13"/>
      <c r="DM46" s="13"/>
      <c r="DN46" s="13"/>
      <c r="DO46" s="13"/>
      <c r="DP46" s="13"/>
      <c r="DQ46" s="13"/>
      <c r="DR46" s="13"/>
      <c r="DS46" s="13"/>
      <c r="DT46" s="13"/>
      <c r="DU46" s="13"/>
      <c r="DV46" s="13"/>
      <c r="DW46" s="13"/>
      <c r="DX46" s="13"/>
      <c r="DY46" s="13"/>
      <c r="DZ46" s="13"/>
      <c r="EA46" s="13"/>
    </row>
    <row r="47" spans="2:143" ht="18.75">
      <c r="C47" s="13"/>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13"/>
      <c r="AV47" s="13"/>
      <c r="AW47" s="13"/>
      <c r="AX47" s="13"/>
      <c r="AY47" s="13"/>
      <c r="AZ47" s="13"/>
      <c r="BA47" s="13"/>
      <c r="BB47" s="13"/>
      <c r="BC47" s="13"/>
      <c r="BD47" s="13"/>
      <c r="BE47" s="13"/>
      <c r="BF47" s="13"/>
      <c r="BG47" s="13"/>
      <c r="BH47" s="13"/>
      <c r="BI47" s="13"/>
      <c r="BJ47" s="13"/>
      <c r="BK47" s="13"/>
      <c r="BL47" s="13"/>
      <c r="BM47" s="13"/>
      <c r="BN47" s="13"/>
      <c r="BO47" s="214"/>
      <c r="BP47" s="13"/>
      <c r="BQ47" s="13"/>
      <c r="BR47" s="13"/>
      <c r="BS47" s="13"/>
      <c r="BT47" s="13"/>
      <c r="BU47" s="13"/>
      <c r="BV47" s="13"/>
      <c r="BW47" s="13"/>
      <c r="BX47" s="13"/>
      <c r="BY47" s="13"/>
      <c r="BZ47" s="13"/>
      <c r="CA47" s="13"/>
      <c r="CB47" s="13"/>
      <c r="CC47" s="13"/>
      <c r="CD47" s="13"/>
      <c r="CE47" s="13"/>
      <c r="CF47" s="13"/>
      <c r="CG47" s="13"/>
      <c r="CH47" s="13"/>
      <c r="CI47" s="13"/>
      <c r="CJ47" s="13"/>
      <c r="CK47" s="13"/>
      <c r="CL47" s="13"/>
      <c r="CM47" s="13"/>
      <c r="CN47" s="13"/>
      <c r="CO47" s="13"/>
      <c r="CP47" s="13"/>
      <c r="CQ47" s="13"/>
      <c r="CR47" s="13"/>
      <c r="CS47" s="13"/>
      <c r="CT47" s="13"/>
      <c r="CU47" s="13"/>
      <c r="CV47" s="13"/>
      <c r="CW47" s="13"/>
      <c r="CX47" s="13"/>
      <c r="CY47" s="13"/>
      <c r="CZ47" s="13"/>
      <c r="DA47" s="13"/>
      <c r="DB47" s="13"/>
      <c r="DC47" s="13"/>
      <c r="DD47" s="13"/>
      <c r="DE47" s="13"/>
      <c r="DF47" s="13"/>
      <c r="DG47" s="13"/>
      <c r="DH47" s="13"/>
      <c r="DI47" s="13"/>
      <c r="DJ47" s="13"/>
      <c r="DK47" s="13"/>
      <c r="DL47" s="13"/>
      <c r="DM47" s="13"/>
      <c r="DN47" s="13"/>
      <c r="DO47" s="13"/>
      <c r="DP47" s="13"/>
      <c r="DQ47" s="13"/>
      <c r="DR47" s="13"/>
      <c r="DS47" s="13"/>
      <c r="DT47" s="13"/>
      <c r="DU47" s="13"/>
      <c r="DV47" s="13"/>
      <c r="DW47" s="13"/>
      <c r="DX47" s="13"/>
      <c r="DY47" s="13"/>
      <c r="DZ47" s="13"/>
      <c r="EA47" s="13"/>
    </row>
    <row r="48" spans="2:143" ht="18.75">
      <c r="C48" s="13"/>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13"/>
      <c r="AV48" s="13"/>
      <c r="AW48" s="13"/>
      <c r="AX48" s="13"/>
      <c r="AY48" s="13"/>
      <c r="AZ48" s="13"/>
      <c r="BA48" s="13"/>
      <c r="BB48" s="13"/>
      <c r="BC48" s="13"/>
      <c r="BD48" s="13"/>
      <c r="BE48" s="13"/>
      <c r="BF48" s="13"/>
      <c r="BG48" s="13"/>
      <c r="BH48" s="13"/>
      <c r="BI48" s="13"/>
      <c r="BJ48" s="13"/>
      <c r="BK48" s="13"/>
      <c r="BL48" s="13"/>
      <c r="BM48" s="13"/>
      <c r="BN48" s="13"/>
      <c r="BO48" s="214"/>
      <c r="BP48" s="13"/>
      <c r="BQ48" s="13"/>
      <c r="BR48" s="13"/>
      <c r="BS48" s="13"/>
      <c r="BT48" s="13"/>
      <c r="BU48" s="13"/>
      <c r="BV48" s="13"/>
      <c r="BW48" s="13"/>
      <c r="BX48" s="13"/>
      <c r="BY48" s="13"/>
      <c r="BZ48" s="13"/>
      <c r="CA48" s="13"/>
      <c r="CB48" s="13"/>
      <c r="CC48" s="13"/>
      <c r="CD48" s="13"/>
      <c r="CE48" s="13"/>
      <c r="CF48" s="13"/>
      <c r="CG48" s="13"/>
      <c r="CH48" s="13"/>
      <c r="CI48" s="13"/>
      <c r="CJ48" s="13"/>
      <c r="CK48" s="13"/>
      <c r="CL48" s="13"/>
      <c r="CM48" s="13"/>
      <c r="CN48" s="13"/>
      <c r="CO48" s="13"/>
      <c r="CP48" s="13"/>
      <c r="CQ48" s="13"/>
      <c r="CR48" s="13"/>
      <c r="CS48" s="13"/>
      <c r="CT48" s="13"/>
      <c r="CU48" s="13"/>
      <c r="CV48" s="13"/>
      <c r="CW48" s="13"/>
      <c r="CX48" s="13"/>
      <c r="CY48" s="13"/>
      <c r="CZ48" s="13"/>
      <c r="DA48" s="13"/>
      <c r="DB48" s="13"/>
      <c r="DC48" s="13"/>
      <c r="DD48" s="13"/>
      <c r="DE48" s="13"/>
      <c r="DF48" s="13"/>
      <c r="DG48" s="13"/>
      <c r="DH48" s="13"/>
      <c r="DI48" s="13"/>
      <c r="DJ48" s="13"/>
      <c r="DK48" s="13"/>
      <c r="DL48" s="13"/>
      <c r="DM48" s="13"/>
      <c r="DN48" s="13"/>
      <c r="DO48" s="13"/>
      <c r="DP48" s="13"/>
      <c r="DQ48" s="13"/>
      <c r="DR48" s="13"/>
      <c r="DS48" s="13"/>
      <c r="DT48" s="13"/>
      <c r="DU48" s="13"/>
      <c r="DV48" s="13"/>
      <c r="DW48" s="13"/>
      <c r="DX48" s="13"/>
      <c r="DY48" s="13"/>
      <c r="DZ48" s="13"/>
      <c r="EA48" s="13"/>
    </row>
    <row r="49" spans="3:131" ht="18.75">
      <c r="C49" s="13"/>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c r="AP49" s="13"/>
      <c r="AQ49" s="13"/>
      <c r="AR49" s="13"/>
      <c r="AS49" s="13"/>
      <c r="AT49" s="13"/>
      <c r="AU49" s="13"/>
      <c r="AV49" s="13"/>
      <c r="AW49" s="13"/>
      <c r="AX49" s="13"/>
      <c r="AY49" s="13"/>
      <c r="AZ49" s="13"/>
      <c r="BA49" s="13"/>
      <c r="BB49" s="13"/>
      <c r="BC49" s="13"/>
      <c r="BD49" s="13"/>
      <c r="BE49" s="13"/>
      <c r="BF49" s="13"/>
      <c r="BG49" s="13"/>
      <c r="BH49" s="13"/>
      <c r="BI49" s="13"/>
      <c r="BJ49" s="13"/>
      <c r="BK49" s="13"/>
      <c r="BL49" s="13"/>
      <c r="BM49" s="13"/>
      <c r="BN49" s="13"/>
      <c r="BO49" s="214"/>
      <c r="BP49" s="13"/>
      <c r="BQ49" s="13"/>
      <c r="BR49" s="13"/>
      <c r="BS49" s="13"/>
      <c r="BT49" s="13"/>
      <c r="BU49" s="13"/>
      <c r="BV49" s="13"/>
      <c r="BW49" s="13"/>
      <c r="BX49" s="13"/>
      <c r="BY49" s="13"/>
      <c r="BZ49" s="13"/>
      <c r="CA49" s="13"/>
      <c r="CB49" s="13"/>
      <c r="CC49" s="13"/>
      <c r="CD49" s="13"/>
      <c r="CE49" s="13"/>
      <c r="CF49" s="13"/>
      <c r="CG49" s="13"/>
      <c r="CH49" s="13"/>
      <c r="CI49" s="13"/>
      <c r="CJ49" s="13"/>
      <c r="CK49" s="13"/>
      <c r="CL49" s="13"/>
      <c r="CM49" s="13"/>
      <c r="CN49" s="13"/>
      <c r="CO49" s="13"/>
      <c r="CP49" s="13"/>
      <c r="CQ49" s="13"/>
      <c r="CR49" s="13"/>
      <c r="CS49" s="13"/>
      <c r="CT49" s="13"/>
      <c r="CU49" s="13"/>
      <c r="CV49" s="13"/>
      <c r="CW49" s="13"/>
      <c r="CX49" s="13"/>
      <c r="CY49" s="13"/>
      <c r="CZ49" s="13"/>
      <c r="DA49" s="13"/>
      <c r="DB49" s="13"/>
      <c r="DC49" s="13"/>
      <c r="DD49" s="13"/>
      <c r="DE49" s="13"/>
      <c r="DF49" s="13"/>
      <c r="DG49" s="13"/>
      <c r="DH49" s="13"/>
      <c r="DI49" s="13"/>
      <c r="DJ49" s="13"/>
      <c r="DK49" s="13"/>
      <c r="DL49" s="13"/>
      <c r="DM49" s="13"/>
      <c r="DN49" s="13"/>
      <c r="DO49" s="13"/>
      <c r="DP49" s="13"/>
      <c r="DQ49" s="13"/>
      <c r="DR49" s="13"/>
      <c r="DS49" s="13"/>
      <c r="DT49" s="13"/>
      <c r="DU49" s="13"/>
      <c r="DV49" s="13"/>
      <c r="DW49" s="13"/>
      <c r="DX49" s="13"/>
      <c r="DY49" s="13"/>
      <c r="DZ49" s="13"/>
      <c r="EA49" s="13"/>
    </row>
    <row r="50" spans="3:131" ht="18.75">
      <c r="C50" s="13"/>
      <c r="D50" s="13"/>
      <c r="E50" s="13"/>
      <c r="F50" s="13"/>
      <c r="G50" s="13"/>
      <c r="H50" s="13"/>
      <c r="I50" s="13"/>
      <c r="J50" s="13"/>
      <c r="K50" s="13"/>
      <c r="L50" s="13"/>
      <c r="M50" s="13"/>
      <c r="N50" s="13"/>
      <c r="O50" s="13"/>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c r="AP50" s="13"/>
      <c r="AQ50" s="13"/>
      <c r="AR50" s="13"/>
      <c r="AS50" s="13"/>
      <c r="AT50" s="13"/>
      <c r="AU50" s="13"/>
      <c r="AV50" s="13"/>
      <c r="AW50" s="13"/>
      <c r="AX50" s="13"/>
      <c r="AY50" s="13"/>
      <c r="AZ50" s="13"/>
      <c r="BA50" s="13"/>
      <c r="BB50" s="13"/>
      <c r="BC50" s="13"/>
      <c r="BD50" s="13"/>
      <c r="BE50" s="13"/>
      <c r="BF50" s="13"/>
      <c r="BG50" s="13"/>
      <c r="BH50" s="13"/>
      <c r="BI50" s="13"/>
      <c r="BJ50" s="13"/>
      <c r="BK50" s="13"/>
      <c r="BL50" s="13"/>
      <c r="BM50" s="13"/>
      <c r="BN50" s="13"/>
      <c r="BO50" s="214"/>
      <c r="BP50" s="13"/>
      <c r="BQ50" s="13"/>
      <c r="BR50" s="13"/>
      <c r="BS50" s="13"/>
      <c r="BT50" s="13"/>
      <c r="BU50" s="13"/>
      <c r="BV50" s="13"/>
      <c r="BW50" s="13"/>
      <c r="BX50" s="13"/>
      <c r="BY50" s="13"/>
      <c r="BZ50" s="13"/>
      <c r="CA50" s="13"/>
      <c r="CB50" s="13"/>
      <c r="CC50" s="13"/>
      <c r="CD50" s="13"/>
      <c r="CE50" s="13"/>
      <c r="CF50" s="13"/>
      <c r="CG50" s="13"/>
      <c r="CH50" s="13"/>
      <c r="CI50" s="13"/>
      <c r="CJ50" s="13"/>
      <c r="CK50" s="13"/>
      <c r="CL50" s="13"/>
      <c r="CM50" s="13"/>
      <c r="CN50" s="13"/>
      <c r="CO50" s="13"/>
      <c r="CP50" s="13"/>
      <c r="CQ50" s="13"/>
      <c r="CR50" s="13"/>
      <c r="CS50" s="13"/>
      <c r="CT50" s="13"/>
      <c r="CU50" s="13"/>
      <c r="CV50" s="13"/>
      <c r="CW50" s="13"/>
      <c r="CX50" s="13"/>
      <c r="CY50" s="13"/>
      <c r="CZ50" s="13"/>
      <c r="DA50" s="13"/>
      <c r="DB50" s="13"/>
      <c r="DC50" s="13"/>
      <c r="DD50" s="13"/>
      <c r="DE50" s="13"/>
      <c r="DF50" s="13"/>
      <c r="DG50" s="13"/>
      <c r="DH50" s="13"/>
      <c r="DI50" s="13"/>
      <c r="DJ50" s="13"/>
      <c r="DK50" s="13"/>
      <c r="DL50" s="13"/>
      <c r="DM50" s="13"/>
      <c r="DN50" s="13"/>
      <c r="DO50" s="13"/>
      <c r="DP50" s="13"/>
      <c r="DQ50" s="13"/>
      <c r="DR50" s="13"/>
      <c r="DS50" s="13"/>
      <c r="DT50" s="13"/>
      <c r="DU50" s="13"/>
      <c r="DV50" s="13"/>
      <c r="DW50" s="13"/>
      <c r="DX50" s="13"/>
      <c r="DY50" s="13"/>
      <c r="DZ50" s="13"/>
      <c r="EA50" s="13"/>
    </row>
    <row r="51" spans="3:131" ht="18.75">
      <c r="C51" s="13"/>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c r="AP51" s="13"/>
      <c r="AQ51" s="13"/>
      <c r="AR51" s="13"/>
      <c r="AS51" s="13"/>
      <c r="AT51" s="13"/>
      <c r="AU51" s="13"/>
      <c r="AV51" s="13"/>
      <c r="AW51" s="13"/>
      <c r="AX51" s="13"/>
      <c r="AY51" s="13"/>
      <c r="AZ51" s="13"/>
      <c r="BA51" s="13"/>
      <c r="BB51" s="13"/>
      <c r="BC51" s="13"/>
      <c r="BD51" s="13"/>
      <c r="BE51" s="13"/>
      <c r="BF51" s="13"/>
      <c r="BG51" s="13"/>
      <c r="BH51" s="13"/>
      <c r="BI51" s="13"/>
      <c r="BJ51" s="13"/>
      <c r="BK51" s="13"/>
      <c r="BL51" s="13"/>
      <c r="BM51" s="13"/>
      <c r="BN51" s="13"/>
      <c r="BO51" s="214"/>
      <c r="BP51" s="13"/>
      <c r="BQ51" s="13"/>
      <c r="BR51" s="13"/>
      <c r="BS51" s="13"/>
      <c r="BT51" s="13"/>
      <c r="BU51" s="13"/>
      <c r="BV51" s="13"/>
      <c r="BW51" s="13"/>
      <c r="BX51" s="13"/>
      <c r="BY51" s="13"/>
      <c r="BZ51" s="13"/>
      <c r="CA51" s="13"/>
      <c r="CB51" s="13"/>
      <c r="CC51" s="13"/>
      <c r="CD51" s="13"/>
      <c r="CE51" s="13"/>
      <c r="CF51" s="13"/>
      <c r="CG51" s="13"/>
      <c r="CH51" s="13"/>
      <c r="CI51" s="13"/>
      <c r="CJ51" s="13"/>
      <c r="CK51" s="13"/>
      <c r="CL51" s="13"/>
      <c r="CM51" s="13"/>
      <c r="CN51" s="13"/>
      <c r="CO51" s="13"/>
      <c r="CP51" s="13"/>
      <c r="CQ51" s="13"/>
      <c r="CR51" s="13"/>
      <c r="CS51" s="13"/>
      <c r="CT51" s="13"/>
      <c r="CU51" s="13"/>
      <c r="CV51" s="13"/>
      <c r="CW51" s="13"/>
      <c r="CX51" s="13"/>
      <c r="CY51" s="13"/>
      <c r="CZ51" s="13"/>
      <c r="DA51" s="13"/>
      <c r="DB51" s="13"/>
      <c r="DC51" s="13"/>
      <c r="DD51" s="13"/>
      <c r="DE51" s="13"/>
      <c r="DF51" s="13"/>
      <c r="DG51" s="13"/>
      <c r="DH51" s="13"/>
      <c r="DI51" s="13"/>
      <c r="DJ51" s="13"/>
      <c r="DK51" s="13"/>
      <c r="DL51" s="13"/>
      <c r="DM51" s="13"/>
      <c r="DN51" s="13"/>
      <c r="DO51" s="13"/>
      <c r="DP51" s="13"/>
      <c r="DQ51" s="13"/>
      <c r="DR51" s="13"/>
      <c r="DS51" s="13"/>
      <c r="DT51" s="13"/>
      <c r="DU51" s="13"/>
      <c r="DV51" s="13"/>
      <c r="DW51" s="13"/>
      <c r="DX51" s="13"/>
      <c r="DY51" s="13"/>
      <c r="DZ51" s="13"/>
      <c r="EA51" s="13"/>
    </row>
    <row r="52" spans="3:131" ht="18.75">
      <c r="C52" s="13"/>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c r="AP52" s="13"/>
      <c r="AQ52" s="13"/>
      <c r="AR52" s="13"/>
      <c r="AS52" s="13"/>
      <c r="AT52" s="13"/>
      <c r="AU52" s="13"/>
      <c r="AV52" s="13"/>
      <c r="AW52" s="13"/>
      <c r="AX52" s="13"/>
      <c r="AY52" s="13"/>
      <c r="AZ52" s="13"/>
      <c r="BA52" s="13"/>
      <c r="BB52" s="13"/>
      <c r="BC52" s="13"/>
      <c r="BD52" s="13"/>
      <c r="BE52" s="13"/>
      <c r="BF52" s="13"/>
      <c r="BG52" s="13"/>
      <c r="BH52" s="13"/>
      <c r="BI52" s="13"/>
      <c r="BJ52" s="13"/>
      <c r="BK52" s="13"/>
      <c r="BL52" s="13"/>
      <c r="BM52" s="13"/>
      <c r="BN52" s="13"/>
      <c r="BO52" s="214"/>
      <c r="BP52" s="13"/>
      <c r="BQ52" s="13"/>
      <c r="BR52" s="13"/>
      <c r="BS52" s="13"/>
      <c r="BT52" s="13"/>
      <c r="BU52" s="13"/>
      <c r="BV52" s="13"/>
      <c r="BW52" s="13"/>
      <c r="BX52" s="13"/>
      <c r="BY52" s="13"/>
      <c r="BZ52" s="13"/>
      <c r="CA52" s="13"/>
      <c r="CB52" s="13"/>
      <c r="CC52" s="13"/>
      <c r="CD52" s="13"/>
      <c r="CE52" s="13"/>
      <c r="CF52" s="13"/>
      <c r="CG52" s="13"/>
      <c r="CH52" s="13"/>
      <c r="CI52" s="13"/>
      <c r="CJ52" s="13"/>
      <c r="CK52" s="13"/>
      <c r="CL52" s="13"/>
      <c r="CM52" s="13"/>
      <c r="CN52" s="13"/>
      <c r="CO52" s="13"/>
      <c r="CP52" s="13"/>
      <c r="CQ52" s="13"/>
      <c r="CR52" s="13"/>
      <c r="CS52" s="13"/>
      <c r="CT52" s="13"/>
      <c r="CU52" s="13"/>
      <c r="CV52" s="13"/>
      <c r="CW52" s="13"/>
      <c r="CX52" s="13"/>
      <c r="CY52" s="13"/>
      <c r="CZ52" s="13"/>
      <c r="DA52" s="13"/>
      <c r="DB52" s="13"/>
      <c r="DC52" s="13"/>
      <c r="DD52" s="13"/>
      <c r="DE52" s="13"/>
      <c r="DF52" s="13"/>
      <c r="DG52" s="13"/>
      <c r="DH52" s="13"/>
      <c r="DI52" s="13"/>
      <c r="DJ52" s="13"/>
      <c r="DK52" s="13"/>
      <c r="DL52" s="13"/>
      <c r="DM52" s="13"/>
      <c r="DN52" s="13"/>
      <c r="DO52" s="13"/>
      <c r="DP52" s="13"/>
      <c r="DQ52" s="13"/>
      <c r="DR52" s="13"/>
      <c r="DS52" s="13"/>
      <c r="DT52" s="13"/>
      <c r="DU52" s="13"/>
      <c r="DV52" s="13"/>
      <c r="DW52" s="13"/>
      <c r="DX52" s="13"/>
      <c r="DY52" s="13"/>
      <c r="DZ52" s="13"/>
      <c r="EA52" s="13"/>
    </row>
    <row r="53" spans="3:131" ht="18.75">
      <c r="C53" s="13"/>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c r="AP53" s="13"/>
      <c r="AQ53" s="13"/>
      <c r="AR53" s="13"/>
      <c r="AS53" s="13"/>
      <c r="AT53" s="13"/>
      <c r="AU53" s="13"/>
      <c r="AV53" s="13"/>
      <c r="AW53" s="13"/>
      <c r="AX53" s="13"/>
      <c r="AY53" s="13"/>
      <c r="AZ53" s="13"/>
      <c r="BA53" s="13"/>
      <c r="BB53" s="13"/>
      <c r="BC53" s="13"/>
      <c r="BD53" s="13"/>
      <c r="BE53" s="13"/>
      <c r="BF53" s="13"/>
      <c r="BG53" s="13"/>
      <c r="BH53" s="13"/>
      <c r="BI53" s="13"/>
      <c r="BJ53" s="13"/>
      <c r="BK53" s="13"/>
      <c r="BL53" s="13"/>
      <c r="BM53" s="13"/>
      <c r="BN53" s="13"/>
      <c r="BO53" s="214"/>
      <c r="BP53" s="13"/>
      <c r="BQ53" s="13"/>
      <c r="BR53" s="13"/>
      <c r="BS53" s="13"/>
      <c r="BT53" s="13"/>
      <c r="BU53" s="13"/>
      <c r="BV53" s="13"/>
      <c r="BW53" s="13"/>
      <c r="BX53" s="13"/>
      <c r="BY53" s="13"/>
      <c r="BZ53" s="13"/>
      <c r="CA53" s="13"/>
      <c r="CB53" s="13"/>
      <c r="CC53" s="13"/>
      <c r="CD53" s="13"/>
      <c r="CE53" s="13"/>
      <c r="CF53" s="13"/>
      <c r="CG53" s="13"/>
      <c r="CH53" s="13"/>
      <c r="CI53" s="13"/>
      <c r="CJ53" s="13"/>
      <c r="CK53" s="13"/>
      <c r="CL53" s="13"/>
      <c r="CM53" s="13"/>
      <c r="CN53" s="13"/>
      <c r="CO53" s="13"/>
      <c r="CP53" s="13"/>
      <c r="CQ53" s="13"/>
      <c r="CR53" s="13"/>
      <c r="CS53" s="13"/>
      <c r="CT53" s="13"/>
      <c r="CU53" s="13"/>
      <c r="CV53" s="13"/>
      <c r="CW53" s="13"/>
      <c r="CX53" s="13"/>
      <c r="CY53" s="13"/>
      <c r="CZ53" s="13"/>
      <c r="DA53" s="13"/>
      <c r="DB53" s="13"/>
      <c r="DC53" s="13"/>
      <c r="DD53" s="13"/>
      <c r="DE53" s="13"/>
      <c r="DF53" s="13"/>
      <c r="DG53" s="13"/>
      <c r="DH53" s="13"/>
      <c r="DI53" s="13"/>
      <c r="DJ53" s="13"/>
      <c r="DK53" s="13"/>
      <c r="DL53" s="13"/>
      <c r="DM53" s="13"/>
      <c r="DN53" s="13"/>
      <c r="DO53" s="13"/>
      <c r="DP53" s="13"/>
      <c r="DQ53" s="13"/>
      <c r="DR53" s="13"/>
      <c r="DS53" s="13"/>
      <c r="DT53" s="13"/>
      <c r="DU53" s="13"/>
      <c r="DV53" s="13"/>
      <c r="DW53" s="13"/>
      <c r="DX53" s="13"/>
      <c r="DY53" s="13"/>
      <c r="DZ53" s="13"/>
      <c r="EA53" s="13"/>
    </row>
    <row r="54" spans="3:131" ht="18.75">
      <c r="C54" s="13"/>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c r="AP54" s="13"/>
      <c r="AQ54" s="13"/>
      <c r="AR54" s="13"/>
      <c r="AS54" s="13"/>
      <c r="AT54" s="13"/>
      <c r="AU54" s="13"/>
      <c r="AV54" s="13"/>
      <c r="AW54" s="13"/>
      <c r="AX54" s="13"/>
      <c r="AY54" s="13"/>
      <c r="AZ54" s="13"/>
      <c r="BA54" s="13"/>
      <c r="BB54" s="13"/>
      <c r="BC54" s="13"/>
      <c r="BD54" s="13"/>
      <c r="BE54" s="13"/>
      <c r="BF54" s="13"/>
      <c r="BG54" s="13"/>
      <c r="BH54" s="13"/>
      <c r="BI54" s="13"/>
      <c r="BJ54" s="13"/>
      <c r="BK54" s="13"/>
      <c r="BL54" s="13"/>
      <c r="BM54" s="13"/>
      <c r="BN54" s="13"/>
      <c r="BO54" s="214"/>
      <c r="BP54" s="13"/>
      <c r="BQ54" s="13"/>
      <c r="BR54" s="13"/>
      <c r="BS54" s="13"/>
      <c r="BT54" s="13"/>
      <c r="BU54" s="13"/>
      <c r="BV54" s="13"/>
      <c r="BW54" s="13"/>
      <c r="BX54" s="13"/>
      <c r="BY54" s="13"/>
      <c r="BZ54" s="13"/>
      <c r="CA54" s="13"/>
      <c r="CB54" s="13"/>
      <c r="CC54" s="13"/>
      <c r="CD54" s="13"/>
      <c r="CE54" s="13"/>
      <c r="CF54" s="13"/>
      <c r="CG54" s="13"/>
      <c r="CH54" s="13"/>
      <c r="CI54" s="13"/>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c r="DI54" s="13"/>
      <c r="DJ54" s="13"/>
      <c r="DK54" s="13"/>
      <c r="DL54" s="13"/>
      <c r="DM54" s="13"/>
      <c r="DN54" s="13"/>
      <c r="DO54" s="13"/>
      <c r="DP54" s="13"/>
      <c r="DQ54" s="13"/>
      <c r="DR54" s="13"/>
      <c r="DS54" s="13"/>
      <c r="DT54" s="13"/>
      <c r="DU54" s="13"/>
      <c r="DV54" s="13"/>
      <c r="DW54" s="13"/>
      <c r="DX54" s="13"/>
      <c r="DY54" s="13"/>
      <c r="DZ54" s="13"/>
      <c r="EA54" s="13"/>
    </row>
    <row r="55" spans="3:131" ht="18.75">
      <c r="C55" s="13"/>
      <c r="D55" s="13"/>
      <c r="E55" s="13"/>
      <c r="F55" s="13"/>
      <c r="G55" s="13"/>
      <c r="H55" s="13"/>
      <c r="I55" s="13"/>
      <c r="J55" s="13"/>
      <c r="K55" s="13"/>
      <c r="L55" s="13"/>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c r="AP55" s="13"/>
      <c r="AQ55" s="13"/>
      <c r="AR55" s="13"/>
      <c r="AS55" s="13"/>
      <c r="AT55" s="13"/>
      <c r="AU55" s="13"/>
      <c r="AV55" s="13"/>
      <c r="AW55" s="13"/>
      <c r="AX55" s="13"/>
      <c r="AY55" s="13"/>
      <c r="AZ55" s="13"/>
      <c r="BA55" s="13"/>
      <c r="BB55" s="13"/>
      <c r="BC55" s="13"/>
      <c r="BD55" s="13"/>
      <c r="BE55" s="13"/>
      <c r="BF55" s="13"/>
      <c r="BG55" s="13"/>
      <c r="BH55" s="13"/>
      <c r="BI55" s="13"/>
      <c r="BJ55" s="13"/>
      <c r="BK55" s="13"/>
      <c r="BL55" s="13"/>
      <c r="BM55" s="13"/>
      <c r="BN55" s="13"/>
      <c r="BO55" s="214"/>
      <c r="BP55" s="13"/>
      <c r="BQ55" s="13"/>
      <c r="BR55" s="13"/>
      <c r="BS55" s="13"/>
      <c r="BT55" s="13"/>
      <c r="BU55" s="13"/>
      <c r="BV55" s="13"/>
      <c r="BW55" s="13"/>
      <c r="BX55" s="13"/>
      <c r="BY55" s="13"/>
      <c r="BZ55" s="13"/>
      <c r="CA55" s="13"/>
      <c r="CB55" s="13"/>
      <c r="CC55" s="13"/>
      <c r="CD55" s="13"/>
      <c r="CE55" s="13"/>
      <c r="CF55" s="13"/>
      <c r="CG55" s="13"/>
      <c r="CH55" s="13"/>
      <c r="CI55" s="13"/>
      <c r="CJ55" s="13"/>
      <c r="CK55" s="13"/>
      <c r="CL55" s="13"/>
      <c r="CM55" s="13"/>
      <c r="CN55" s="13"/>
      <c r="CO55" s="13"/>
      <c r="CP55" s="13"/>
      <c r="CQ55" s="13"/>
      <c r="CR55" s="13"/>
      <c r="CS55" s="13"/>
      <c r="CT55" s="13"/>
      <c r="CU55" s="13"/>
      <c r="CV55" s="13"/>
      <c r="CW55" s="13"/>
      <c r="CX55" s="13"/>
      <c r="CY55" s="13"/>
      <c r="CZ55" s="13"/>
      <c r="DA55" s="13"/>
      <c r="DB55" s="13"/>
      <c r="DC55" s="13"/>
      <c r="DD55" s="13"/>
      <c r="DE55" s="13"/>
      <c r="DF55" s="13"/>
      <c r="DG55" s="13"/>
      <c r="DH55" s="13"/>
      <c r="DI55" s="13"/>
      <c r="DJ55" s="13"/>
      <c r="DK55" s="13"/>
      <c r="DL55" s="13"/>
      <c r="DM55" s="13"/>
      <c r="DN55" s="13"/>
      <c r="DO55" s="13"/>
      <c r="DP55" s="13"/>
      <c r="DQ55" s="13"/>
      <c r="DR55" s="13"/>
      <c r="DS55" s="13"/>
      <c r="DT55" s="13"/>
      <c r="DU55" s="13"/>
      <c r="DV55" s="13"/>
      <c r="DW55" s="13"/>
      <c r="DX55" s="13"/>
      <c r="DY55" s="13"/>
      <c r="DZ55" s="13"/>
      <c r="EA55" s="13"/>
    </row>
    <row r="56" spans="3:131" s="141" customFormat="1" ht="18.75">
      <c r="C56" s="13"/>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c r="AP56" s="13"/>
      <c r="AQ56" s="13"/>
      <c r="AR56" s="13"/>
      <c r="AS56" s="13"/>
      <c r="AT56" s="13"/>
      <c r="AU56" s="13"/>
      <c r="AV56" s="13"/>
      <c r="AW56" s="13"/>
      <c r="AX56" s="13"/>
      <c r="AY56" s="13"/>
      <c r="AZ56" s="13"/>
      <c r="BA56" s="13"/>
      <c r="BB56" s="13"/>
      <c r="BC56" s="13"/>
      <c r="BD56" s="13"/>
      <c r="BE56" s="13"/>
      <c r="BF56" s="13"/>
      <c r="BG56" s="13"/>
      <c r="BH56" s="13"/>
      <c r="BI56" s="13"/>
      <c r="BJ56" s="13"/>
      <c r="BK56" s="13"/>
      <c r="BL56" s="13"/>
      <c r="BM56" s="13"/>
      <c r="BN56" s="13"/>
      <c r="BO56" s="214"/>
      <c r="BP56" s="13"/>
      <c r="BQ56" s="13"/>
      <c r="BR56" s="13"/>
      <c r="BS56" s="13"/>
      <c r="BT56" s="13"/>
      <c r="BU56" s="13"/>
      <c r="BV56" s="13"/>
      <c r="BW56" s="13"/>
      <c r="BX56" s="13"/>
      <c r="BY56" s="13"/>
      <c r="BZ56" s="13"/>
      <c r="CA56" s="13"/>
      <c r="CB56" s="13"/>
      <c r="CC56" s="13"/>
      <c r="CD56" s="13"/>
      <c r="CE56" s="13"/>
      <c r="CF56" s="13"/>
      <c r="CG56" s="13"/>
      <c r="CH56" s="13"/>
      <c r="CI56" s="13"/>
      <c r="CJ56" s="13"/>
      <c r="CK56" s="13"/>
      <c r="CL56" s="13"/>
      <c r="CM56" s="13"/>
      <c r="CN56" s="13"/>
      <c r="CO56" s="13"/>
      <c r="CP56" s="13"/>
      <c r="CQ56" s="13"/>
      <c r="CR56" s="13"/>
      <c r="CS56" s="13"/>
      <c r="CT56" s="13"/>
      <c r="CU56" s="13"/>
      <c r="CV56" s="13"/>
      <c r="CW56" s="13"/>
      <c r="CX56" s="13"/>
      <c r="CY56" s="13"/>
      <c r="CZ56" s="13"/>
      <c r="DA56" s="13"/>
      <c r="DB56" s="13"/>
      <c r="DC56" s="13"/>
      <c r="DD56" s="13"/>
      <c r="DE56" s="13"/>
      <c r="DF56" s="13"/>
      <c r="DG56" s="13"/>
      <c r="DH56" s="13"/>
      <c r="DI56" s="13"/>
      <c r="DJ56" s="13"/>
      <c r="DK56" s="13"/>
      <c r="DL56" s="13"/>
      <c r="DM56" s="13"/>
      <c r="DN56" s="13"/>
      <c r="DO56" s="13"/>
      <c r="DP56" s="13"/>
      <c r="DQ56" s="13"/>
      <c r="DR56" s="13"/>
      <c r="DS56" s="13"/>
      <c r="DT56" s="13"/>
      <c r="DU56" s="13"/>
      <c r="DV56" s="13"/>
      <c r="DW56" s="13"/>
      <c r="DX56" s="13"/>
      <c r="DY56" s="13"/>
      <c r="DZ56" s="13"/>
      <c r="EA56" s="13"/>
    </row>
    <row r="57" spans="3:131" s="141" customFormat="1" ht="18.75">
      <c r="C57" s="13"/>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c r="AP57" s="13"/>
      <c r="AQ57" s="13"/>
      <c r="AR57" s="13"/>
      <c r="AS57" s="13"/>
      <c r="AT57" s="13"/>
      <c r="AU57" s="13"/>
      <c r="AV57" s="13"/>
      <c r="AW57" s="13"/>
      <c r="AX57" s="13"/>
      <c r="AY57" s="13"/>
      <c r="AZ57" s="13"/>
      <c r="BA57" s="13"/>
      <c r="BB57" s="13"/>
      <c r="BC57" s="13"/>
      <c r="BD57" s="13"/>
      <c r="BE57" s="13"/>
      <c r="BF57" s="13"/>
      <c r="BG57" s="13"/>
      <c r="BH57" s="13"/>
      <c r="BI57" s="13"/>
      <c r="BJ57" s="13"/>
      <c r="BK57" s="13"/>
      <c r="BL57" s="13"/>
      <c r="BM57" s="13"/>
      <c r="BN57" s="13"/>
      <c r="BO57" s="214"/>
      <c r="BP57" s="13"/>
      <c r="BQ57" s="13"/>
      <c r="BR57" s="13"/>
      <c r="BS57" s="13"/>
      <c r="BT57" s="13"/>
      <c r="BU57" s="13"/>
      <c r="BV57" s="13"/>
      <c r="BW57" s="13"/>
      <c r="BX57" s="13"/>
      <c r="BY57" s="13"/>
      <c r="BZ57" s="13"/>
      <c r="CA57" s="13"/>
      <c r="CB57" s="13"/>
      <c r="CC57" s="13"/>
      <c r="CD57" s="13"/>
      <c r="CE57" s="13"/>
      <c r="CF57" s="13"/>
      <c r="CG57" s="13"/>
      <c r="CH57" s="13"/>
      <c r="CI57" s="13"/>
      <c r="CJ57" s="13"/>
      <c r="CK57" s="13"/>
      <c r="CL57" s="13"/>
      <c r="CM57" s="13"/>
      <c r="CN57" s="13"/>
      <c r="CO57" s="13"/>
      <c r="CP57" s="13"/>
      <c r="CQ57" s="13"/>
      <c r="CR57" s="13"/>
      <c r="CS57" s="13"/>
      <c r="CT57" s="13"/>
      <c r="CU57" s="13"/>
      <c r="CV57" s="13"/>
      <c r="CW57" s="13"/>
      <c r="CX57" s="13"/>
      <c r="CY57" s="13"/>
      <c r="CZ57" s="13"/>
      <c r="DA57" s="13"/>
      <c r="DB57" s="13"/>
      <c r="DC57" s="13"/>
      <c r="DD57" s="13"/>
      <c r="DE57" s="13"/>
      <c r="DF57" s="13"/>
      <c r="DG57" s="13"/>
      <c r="DH57" s="13"/>
      <c r="DI57" s="13"/>
      <c r="DJ57" s="13"/>
      <c r="DK57" s="13"/>
      <c r="DL57" s="13"/>
      <c r="DM57" s="13"/>
      <c r="DN57" s="13"/>
      <c r="DO57" s="13"/>
      <c r="DP57" s="13"/>
      <c r="DQ57" s="13"/>
      <c r="DR57" s="13"/>
      <c r="DS57" s="13"/>
      <c r="DT57" s="13"/>
      <c r="DU57" s="13"/>
      <c r="DV57" s="13"/>
      <c r="DW57" s="13"/>
      <c r="DX57" s="13"/>
      <c r="DY57" s="13"/>
      <c r="DZ57" s="13"/>
      <c r="EA57" s="13"/>
    </row>
    <row r="58" spans="3:131" s="141" customFormat="1" ht="18.75">
      <c r="C58" s="13"/>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c r="AP58" s="13"/>
      <c r="AQ58" s="13"/>
      <c r="AR58" s="13"/>
      <c r="AS58" s="13"/>
      <c r="AT58" s="13"/>
      <c r="AU58" s="13"/>
      <c r="AV58" s="13"/>
      <c r="AW58" s="13"/>
      <c r="AX58" s="13"/>
      <c r="AY58" s="13"/>
      <c r="AZ58" s="13"/>
      <c r="BA58" s="13"/>
      <c r="BB58" s="13"/>
      <c r="BC58" s="13"/>
      <c r="BD58" s="13"/>
      <c r="BE58" s="13"/>
      <c r="BF58" s="13"/>
      <c r="BG58" s="13"/>
      <c r="BH58" s="13"/>
      <c r="BI58" s="13"/>
      <c r="BJ58" s="13"/>
      <c r="BK58" s="13"/>
      <c r="BL58" s="13"/>
      <c r="BM58" s="13"/>
      <c r="BN58" s="13"/>
      <c r="BO58" s="214"/>
      <c r="BP58" s="13"/>
      <c r="BQ58" s="13"/>
      <c r="BR58" s="13"/>
      <c r="BS58" s="13"/>
      <c r="BT58" s="13"/>
      <c r="BU58" s="13"/>
      <c r="BV58" s="13"/>
      <c r="BW58" s="13"/>
      <c r="BX58" s="13"/>
      <c r="BY58" s="13"/>
      <c r="BZ58" s="13"/>
      <c r="CA58" s="13"/>
      <c r="CB58" s="13"/>
      <c r="CC58" s="13"/>
      <c r="CD58" s="13"/>
      <c r="CE58" s="13"/>
      <c r="CF58" s="13"/>
      <c r="CG58" s="13"/>
      <c r="CH58" s="13"/>
      <c r="CI58" s="13"/>
      <c r="CJ58" s="13"/>
      <c r="CK58" s="13"/>
      <c r="CL58" s="13"/>
      <c r="CM58" s="13"/>
      <c r="CN58" s="13"/>
      <c r="CO58" s="13"/>
      <c r="CP58" s="13"/>
      <c r="CQ58" s="13"/>
      <c r="CR58" s="13"/>
      <c r="CS58" s="13"/>
      <c r="CT58" s="13"/>
      <c r="CU58" s="13"/>
      <c r="CV58" s="13"/>
      <c r="CW58" s="13"/>
      <c r="CX58" s="13"/>
      <c r="CY58" s="13"/>
      <c r="CZ58" s="13"/>
      <c r="DA58" s="13"/>
      <c r="DB58" s="13"/>
      <c r="DC58" s="13"/>
      <c r="DD58" s="13"/>
      <c r="DE58" s="13"/>
      <c r="DF58" s="13"/>
      <c r="DG58" s="13"/>
      <c r="DH58" s="13"/>
      <c r="DI58" s="13"/>
      <c r="DJ58" s="13"/>
      <c r="DK58" s="13"/>
      <c r="DL58" s="13"/>
      <c r="DM58" s="13"/>
      <c r="DN58" s="13"/>
      <c r="DO58" s="13"/>
      <c r="DP58" s="13"/>
      <c r="DQ58" s="13"/>
      <c r="DR58" s="13"/>
      <c r="DS58" s="13"/>
      <c r="DT58" s="13"/>
      <c r="DU58" s="13"/>
      <c r="DV58" s="13"/>
      <c r="DW58" s="13"/>
      <c r="DX58" s="13"/>
      <c r="DY58" s="13"/>
      <c r="DZ58" s="13"/>
      <c r="EA58" s="13"/>
    </row>
    <row r="59" spans="3:131" s="141" customFormat="1" ht="18.75">
      <c r="C59" s="13"/>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c r="AP59" s="13"/>
      <c r="AQ59" s="13"/>
      <c r="AR59" s="13"/>
      <c r="AS59" s="13"/>
      <c r="AT59" s="13"/>
      <c r="AU59" s="13"/>
      <c r="AV59" s="13"/>
      <c r="AW59" s="13"/>
      <c r="AX59" s="13"/>
      <c r="AY59" s="13"/>
      <c r="AZ59" s="13"/>
      <c r="BA59" s="13"/>
      <c r="BB59" s="13"/>
      <c r="BC59" s="13"/>
      <c r="BD59" s="13"/>
      <c r="BE59" s="13"/>
      <c r="BF59" s="13"/>
      <c r="BG59" s="13"/>
      <c r="BH59" s="13"/>
      <c r="BI59" s="13"/>
      <c r="BJ59" s="13"/>
      <c r="BK59" s="13"/>
      <c r="BL59" s="13"/>
      <c r="BM59" s="13"/>
      <c r="BN59" s="13"/>
      <c r="BO59" s="214"/>
      <c r="BP59" s="13"/>
      <c r="BQ59" s="13"/>
      <c r="BR59" s="13"/>
      <c r="BS59" s="13"/>
      <c r="BT59" s="13"/>
      <c r="BU59" s="13"/>
      <c r="BV59" s="13"/>
      <c r="BW59" s="13"/>
      <c r="BX59" s="13"/>
      <c r="BY59" s="13"/>
      <c r="BZ59" s="13"/>
      <c r="CA59" s="13"/>
      <c r="CB59" s="13"/>
      <c r="CC59" s="13"/>
      <c r="CD59" s="13"/>
      <c r="CE59" s="13"/>
      <c r="CF59" s="13"/>
      <c r="CG59" s="13"/>
      <c r="CH59" s="13"/>
      <c r="CI59" s="13"/>
      <c r="CJ59" s="13"/>
      <c r="CK59" s="13"/>
      <c r="CL59" s="13"/>
      <c r="CM59" s="13"/>
      <c r="CN59" s="13"/>
      <c r="CO59" s="13"/>
      <c r="CP59" s="13"/>
      <c r="CQ59" s="13"/>
      <c r="CR59" s="13"/>
      <c r="CS59" s="13"/>
      <c r="CT59" s="13"/>
      <c r="CU59" s="13"/>
      <c r="CV59" s="13"/>
      <c r="CW59" s="13"/>
      <c r="CX59" s="13"/>
      <c r="CY59" s="13"/>
      <c r="CZ59" s="13"/>
      <c r="DA59" s="13"/>
      <c r="DB59" s="13"/>
      <c r="DC59" s="13"/>
      <c r="DD59" s="13"/>
      <c r="DE59" s="13"/>
      <c r="DF59" s="13"/>
      <c r="DG59" s="13"/>
      <c r="DH59" s="13"/>
      <c r="DI59" s="13"/>
      <c r="DJ59" s="13"/>
      <c r="DK59" s="13"/>
      <c r="DL59" s="13"/>
      <c r="DM59" s="13"/>
      <c r="DN59" s="13"/>
      <c r="DO59" s="13"/>
      <c r="DP59" s="13"/>
      <c r="DQ59" s="13"/>
      <c r="DR59" s="13"/>
      <c r="DS59" s="13"/>
      <c r="DT59" s="13"/>
      <c r="DU59" s="13"/>
      <c r="DV59" s="13"/>
      <c r="DW59" s="13"/>
      <c r="DX59" s="13"/>
      <c r="DY59" s="13"/>
      <c r="DZ59" s="13"/>
      <c r="EA59" s="13"/>
    </row>
    <row r="60" spans="3:131" s="141" customFormat="1" ht="18.75">
      <c r="C60" s="13"/>
      <c r="D60" s="13"/>
      <c r="E60" s="13"/>
      <c r="F60" s="13"/>
      <c r="G60" s="13"/>
      <c r="H60" s="13"/>
      <c r="I60" s="13"/>
      <c r="J60" s="13"/>
      <c r="K60" s="13"/>
      <c r="L60" s="13"/>
      <c r="M60" s="13"/>
      <c r="N60" s="13"/>
      <c r="O60" s="13"/>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c r="AP60" s="13"/>
      <c r="AQ60" s="13"/>
      <c r="AR60" s="13"/>
      <c r="AS60" s="13"/>
      <c r="AT60" s="13"/>
      <c r="AU60" s="13"/>
      <c r="AV60" s="13"/>
      <c r="AW60" s="13"/>
      <c r="AX60" s="13"/>
      <c r="AY60" s="13"/>
      <c r="AZ60" s="13"/>
      <c r="BA60" s="13"/>
      <c r="BB60" s="13"/>
      <c r="BC60" s="13"/>
      <c r="BD60" s="13"/>
      <c r="BE60" s="13"/>
      <c r="BF60" s="13"/>
      <c r="BG60" s="13"/>
      <c r="BH60" s="13"/>
      <c r="BI60" s="13"/>
      <c r="BJ60" s="13"/>
      <c r="BK60" s="13"/>
      <c r="BL60" s="13"/>
      <c r="BM60" s="13"/>
      <c r="BN60" s="13"/>
      <c r="BO60" s="214"/>
      <c r="BP60" s="13"/>
      <c r="BQ60" s="13"/>
      <c r="BR60" s="13"/>
      <c r="BS60" s="13"/>
      <c r="BT60" s="13"/>
      <c r="BU60" s="13"/>
      <c r="BV60" s="13"/>
      <c r="BW60" s="13"/>
      <c r="BX60" s="13"/>
      <c r="BY60" s="13"/>
      <c r="BZ60" s="13"/>
      <c r="CA60" s="13"/>
      <c r="CB60" s="13"/>
      <c r="CC60" s="13"/>
      <c r="CD60" s="13"/>
      <c r="CE60" s="13"/>
      <c r="CF60" s="13"/>
      <c r="CG60" s="13"/>
      <c r="CH60" s="13"/>
      <c r="CI60" s="13"/>
      <c r="CJ60" s="13"/>
      <c r="CK60" s="13"/>
      <c r="CL60" s="13"/>
      <c r="CM60" s="13"/>
      <c r="CN60" s="13"/>
      <c r="CO60" s="13"/>
      <c r="CP60" s="13"/>
      <c r="CQ60" s="13"/>
      <c r="CR60" s="13"/>
      <c r="CS60" s="13"/>
      <c r="CT60" s="13"/>
      <c r="CU60" s="13"/>
      <c r="CV60" s="13"/>
      <c r="CW60" s="13"/>
      <c r="CX60" s="13"/>
      <c r="CY60" s="13"/>
      <c r="CZ60" s="13"/>
      <c r="DA60" s="13"/>
      <c r="DB60" s="13"/>
      <c r="DC60" s="13"/>
      <c r="DD60" s="13"/>
      <c r="DE60" s="13"/>
      <c r="DF60" s="13"/>
      <c r="DG60" s="13"/>
      <c r="DH60" s="13"/>
      <c r="DI60" s="13"/>
      <c r="DJ60" s="13"/>
      <c r="DK60" s="13"/>
      <c r="DL60" s="13"/>
      <c r="DM60" s="13"/>
      <c r="DN60" s="13"/>
      <c r="DO60" s="13"/>
      <c r="DP60" s="13"/>
      <c r="DQ60" s="13"/>
      <c r="DR60" s="13"/>
      <c r="DS60" s="13"/>
      <c r="DT60" s="13"/>
      <c r="DU60" s="13"/>
      <c r="DV60" s="13"/>
      <c r="DW60" s="13"/>
      <c r="DX60" s="13"/>
      <c r="DY60" s="13"/>
      <c r="DZ60" s="13"/>
      <c r="EA60" s="13"/>
    </row>
    <row r="61" spans="3:131" s="141" customFormat="1" ht="18.75">
      <c r="C61" s="13"/>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c r="AP61" s="13"/>
      <c r="AQ61" s="13"/>
      <c r="AR61" s="13"/>
      <c r="AS61" s="13"/>
      <c r="AT61" s="13"/>
      <c r="AU61" s="13"/>
      <c r="AV61" s="13"/>
      <c r="AW61" s="13"/>
      <c r="AX61" s="13"/>
      <c r="AY61" s="13"/>
      <c r="AZ61" s="13"/>
      <c r="BA61" s="13"/>
      <c r="BB61" s="13"/>
      <c r="BC61" s="13"/>
      <c r="BD61" s="13"/>
      <c r="BE61" s="13"/>
      <c r="BF61" s="13"/>
      <c r="BG61" s="13"/>
      <c r="BH61" s="13"/>
      <c r="BI61" s="13"/>
      <c r="BJ61" s="13"/>
      <c r="BK61" s="13"/>
      <c r="BL61" s="13"/>
      <c r="BM61" s="13"/>
      <c r="BN61" s="13"/>
      <c r="BO61" s="214"/>
      <c r="BP61" s="13"/>
      <c r="BQ61" s="13"/>
      <c r="BR61" s="13"/>
      <c r="BS61" s="13"/>
      <c r="BT61" s="13"/>
      <c r="BU61" s="13"/>
      <c r="BV61" s="13"/>
      <c r="BW61" s="13"/>
      <c r="BX61" s="13"/>
      <c r="BY61" s="13"/>
      <c r="BZ61" s="13"/>
      <c r="CA61" s="13"/>
      <c r="CB61" s="13"/>
      <c r="CC61" s="13"/>
      <c r="CD61" s="13"/>
      <c r="CE61" s="13"/>
      <c r="CF61" s="13"/>
      <c r="CG61" s="13"/>
      <c r="CH61" s="13"/>
      <c r="CI61" s="13"/>
      <c r="CJ61" s="13"/>
      <c r="CK61" s="13"/>
      <c r="CL61" s="13"/>
      <c r="CM61" s="13"/>
      <c r="CN61" s="13"/>
      <c r="CO61" s="13"/>
      <c r="CP61" s="13"/>
      <c r="CQ61" s="13"/>
      <c r="CR61" s="13"/>
      <c r="CS61" s="13"/>
      <c r="CT61" s="13"/>
      <c r="CU61" s="13"/>
      <c r="CV61" s="13"/>
      <c r="CW61" s="13"/>
      <c r="CX61" s="13"/>
      <c r="CY61" s="13"/>
      <c r="CZ61" s="13"/>
      <c r="DA61" s="13"/>
      <c r="DB61" s="13"/>
      <c r="DC61" s="13"/>
      <c r="DD61" s="13"/>
      <c r="DE61" s="13"/>
      <c r="DF61" s="13"/>
      <c r="DG61" s="13"/>
      <c r="DH61" s="13"/>
      <c r="DI61" s="13"/>
      <c r="DJ61" s="13"/>
      <c r="DK61" s="13"/>
      <c r="DL61" s="13"/>
      <c r="DM61" s="13"/>
      <c r="DN61" s="13"/>
      <c r="DO61" s="13"/>
      <c r="DP61" s="13"/>
      <c r="DQ61" s="13"/>
      <c r="DR61" s="13"/>
      <c r="DS61" s="13"/>
      <c r="DT61" s="13"/>
      <c r="DU61" s="13"/>
      <c r="DV61" s="13"/>
      <c r="DW61" s="13"/>
      <c r="DX61" s="13"/>
      <c r="DY61" s="13"/>
      <c r="DZ61" s="13"/>
      <c r="EA61" s="13"/>
    </row>
    <row r="62" spans="3:131" s="141" customFormat="1" ht="18.75">
      <c r="C62" s="13"/>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c r="AP62" s="13"/>
      <c r="AQ62" s="13"/>
      <c r="AR62" s="13"/>
      <c r="AS62" s="13"/>
      <c r="AT62" s="13"/>
      <c r="AU62" s="13"/>
      <c r="AV62" s="13"/>
      <c r="AW62" s="13"/>
      <c r="AX62" s="13"/>
      <c r="AY62" s="13"/>
      <c r="AZ62" s="13"/>
      <c r="BA62" s="13"/>
      <c r="BB62" s="13"/>
      <c r="BC62" s="13"/>
      <c r="BD62" s="13"/>
      <c r="BE62" s="13"/>
      <c r="BF62" s="13"/>
      <c r="BG62" s="13"/>
      <c r="BH62" s="13"/>
      <c r="BI62" s="13"/>
      <c r="BJ62" s="13"/>
      <c r="BK62" s="13"/>
      <c r="BL62" s="13"/>
      <c r="BM62" s="13"/>
      <c r="BN62" s="13"/>
      <c r="BO62" s="214"/>
      <c r="BP62" s="13"/>
      <c r="BQ62" s="13"/>
      <c r="BR62" s="13"/>
      <c r="BS62" s="13"/>
      <c r="BT62" s="13"/>
      <c r="BU62" s="13"/>
      <c r="BV62" s="13"/>
      <c r="BW62" s="13"/>
      <c r="BX62" s="13"/>
      <c r="BY62" s="13"/>
      <c r="BZ62" s="13"/>
      <c r="CA62" s="13"/>
      <c r="CB62" s="13"/>
      <c r="CC62" s="13"/>
      <c r="CD62" s="13"/>
      <c r="CE62" s="13"/>
      <c r="CF62" s="13"/>
      <c r="CG62" s="13"/>
      <c r="CH62" s="13"/>
      <c r="CI62" s="13"/>
      <c r="CJ62" s="13"/>
      <c r="CK62" s="13"/>
      <c r="CL62" s="13"/>
      <c r="CM62" s="13"/>
      <c r="CN62" s="13"/>
      <c r="CO62" s="13"/>
      <c r="CP62" s="13"/>
      <c r="CQ62" s="13"/>
      <c r="CR62" s="13"/>
      <c r="CS62" s="13"/>
      <c r="CT62" s="13"/>
      <c r="CU62" s="13"/>
      <c r="CV62" s="13"/>
      <c r="CW62" s="13"/>
      <c r="CX62" s="13"/>
      <c r="CY62" s="13"/>
      <c r="CZ62" s="13"/>
      <c r="DA62" s="13"/>
      <c r="DB62" s="13"/>
      <c r="DC62" s="13"/>
      <c r="DD62" s="13"/>
      <c r="DE62" s="13"/>
      <c r="DF62" s="13"/>
      <c r="DG62" s="13"/>
      <c r="DH62" s="13"/>
      <c r="DI62" s="13"/>
      <c r="DJ62" s="13"/>
      <c r="DK62" s="13"/>
      <c r="DL62" s="13"/>
      <c r="DM62" s="13"/>
      <c r="DN62" s="13"/>
      <c r="DO62" s="13"/>
      <c r="DP62" s="13"/>
      <c r="DQ62" s="13"/>
      <c r="DR62" s="13"/>
      <c r="DS62" s="13"/>
      <c r="DT62" s="13"/>
      <c r="DU62" s="13"/>
      <c r="DV62" s="13"/>
      <c r="DW62" s="13"/>
      <c r="DX62" s="13"/>
      <c r="DY62" s="13"/>
      <c r="DZ62" s="13"/>
      <c r="EA62" s="13"/>
    </row>
    <row r="63" spans="3:131" s="141" customFormat="1" ht="18.75">
      <c r="C63" s="13"/>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c r="AP63" s="13"/>
      <c r="AQ63" s="13"/>
      <c r="AR63" s="13"/>
      <c r="AS63" s="13"/>
      <c r="AT63" s="13"/>
      <c r="AU63" s="13"/>
      <c r="AV63" s="13"/>
      <c r="AW63" s="13"/>
      <c r="AX63" s="13"/>
      <c r="AY63" s="13"/>
      <c r="AZ63" s="13"/>
      <c r="BA63" s="13"/>
      <c r="BB63" s="13"/>
      <c r="BC63" s="13"/>
      <c r="BD63" s="13"/>
      <c r="BE63" s="13"/>
      <c r="BF63" s="13"/>
      <c r="BG63" s="13"/>
      <c r="BH63" s="13"/>
      <c r="BI63" s="13"/>
      <c r="BJ63" s="13"/>
      <c r="BK63" s="13"/>
      <c r="BL63" s="13"/>
      <c r="BM63" s="13"/>
      <c r="BN63" s="13"/>
      <c r="BO63" s="214"/>
      <c r="BP63" s="13"/>
      <c r="BQ63" s="13"/>
      <c r="BR63" s="13"/>
      <c r="BS63" s="13"/>
      <c r="BT63" s="13"/>
      <c r="BU63" s="13"/>
      <c r="BV63" s="13"/>
      <c r="BW63" s="13"/>
      <c r="BX63" s="13"/>
      <c r="BY63" s="13"/>
      <c r="BZ63" s="13"/>
      <c r="CA63" s="13"/>
      <c r="CB63" s="13"/>
      <c r="CC63" s="13"/>
      <c r="CD63" s="13"/>
      <c r="CE63" s="13"/>
      <c r="CF63" s="13"/>
      <c r="CG63" s="13"/>
      <c r="CH63" s="13"/>
      <c r="CI63" s="13"/>
      <c r="CJ63" s="13"/>
      <c r="CK63" s="13"/>
      <c r="CL63" s="13"/>
      <c r="CM63" s="13"/>
      <c r="CN63" s="13"/>
      <c r="CO63" s="13"/>
      <c r="CP63" s="13"/>
      <c r="CQ63" s="13"/>
      <c r="CR63" s="13"/>
      <c r="CS63" s="13"/>
      <c r="CT63" s="13"/>
      <c r="CU63" s="13"/>
      <c r="CV63" s="13"/>
      <c r="CW63" s="13"/>
      <c r="CX63" s="13"/>
      <c r="CY63" s="13"/>
      <c r="CZ63" s="13"/>
      <c r="DA63" s="13"/>
      <c r="DB63" s="13"/>
      <c r="DC63" s="13"/>
      <c r="DD63" s="13"/>
      <c r="DE63" s="13"/>
      <c r="DF63" s="13"/>
      <c r="DG63" s="13"/>
      <c r="DH63" s="13"/>
      <c r="DI63" s="13"/>
      <c r="DJ63" s="13"/>
      <c r="DK63" s="13"/>
      <c r="DL63" s="13"/>
      <c r="DM63" s="13"/>
      <c r="DN63" s="13"/>
      <c r="DO63" s="13"/>
      <c r="DP63" s="13"/>
      <c r="DQ63" s="13"/>
      <c r="DR63" s="13"/>
      <c r="DS63" s="13"/>
      <c r="DT63" s="13"/>
      <c r="DU63" s="13"/>
      <c r="DV63" s="13"/>
      <c r="DW63" s="13"/>
      <c r="DX63" s="13"/>
      <c r="DY63" s="13"/>
      <c r="DZ63" s="13"/>
      <c r="EA63" s="13"/>
    </row>
    <row r="64" spans="3:131" s="141" customFormat="1" ht="18.75">
      <c r="C64" s="13"/>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c r="AP64" s="13"/>
      <c r="AQ64" s="13"/>
      <c r="AR64" s="13"/>
      <c r="AS64" s="13"/>
      <c r="AT64" s="13"/>
      <c r="AU64" s="13"/>
      <c r="AV64" s="13"/>
      <c r="AW64" s="13"/>
      <c r="AX64" s="13"/>
      <c r="AY64" s="13"/>
      <c r="AZ64" s="13"/>
      <c r="BA64" s="13"/>
      <c r="BB64" s="13"/>
      <c r="BC64" s="13"/>
      <c r="BD64" s="13"/>
      <c r="BE64" s="13"/>
      <c r="BF64" s="13"/>
      <c r="BG64" s="13"/>
      <c r="BH64" s="13"/>
      <c r="BI64" s="13"/>
      <c r="BJ64" s="13"/>
      <c r="BK64" s="13"/>
      <c r="BL64" s="13"/>
      <c r="BM64" s="13"/>
      <c r="BN64" s="13"/>
      <c r="BO64" s="214"/>
      <c r="BP64" s="13"/>
      <c r="BQ64" s="13"/>
      <c r="BR64" s="13"/>
      <c r="BS64" s="13"/>
      <c r="BT64" s="13"/>
      <c r="BU64" s="13"/>
      <c r="BV64" s="13"/>
      <c r="BW64" s="13"/>
      <c r="BX64" s="13"/>
      <c r="BY64" s="13"/>
      <c r="BZ64" s="13"/>
      <c r="CA64" s="13"/>
      <c r="CB64" s="13"/>
      <c r="CC64" s="13"/>
      <c r="CD64" s="13"/>
      <c r="CE64" s="13"/>
      <c r="CF64" s="13"/>
      <c r="CG64" s="13"/>
      <c r="CH64" s="13"/>
      <c r="CI64" s="13"/>
      <c r="CJ64" s="13"/>
      <c r="CK64" s="13"/>
      <c r="CL64" s="13"/>
      <c r="CM64" s="13"/>
      <c r="CN64" s="13"/>
      <c r="CO64" s="13"/>
      <c r="CP64" s="13"/>
      <c r="CQ64" s="13"/>
      <c r="CR64" s="13"/>
      <c r="CS64" s="13"/>
      <c r="CT64" s="13"/>
      <c r="CU64" s="13"/>
      <c r="CV64" s="13"/>
      <c r="CW64" s="13"/>
      <c r="CX64" s="13"/>
      <c r="CY64" s="13"/>
      <c r="CZ64" s="13"/>
      <c r="DA64" s="13"/>
      <c r="DB64" s="13"/>
      <c r="DC64" s="13"/>
      <c r="DD64" s="13"/>
      <c r="DE64" s="13"/>
      <c r="DF64" s="13"/>
      <c r="DG64" s="13"/>
      <c r="DH64" s="13"/>
      <c r="DI64" s="13"/>
      <c r="DJ64" s="13"/>
      <c r="DK64" s="13"/>
      <c r="DL64" s="13"/>
      <c r="DM64" s="13"/>
      <c r="DN64" s="13"/>
      <c r="DO64" s="13"/>
      <c r="DP64" s="13"/>
      <c r="DQ64" s="13"/>
      <c r="DR64" s="13"/>
      <c r="DS64" s="13"/>
      <c r="DT64" s="13"/>
      <c r="DU64" s="13"/>
      <c r="DV64" s="13"/>
      <c r="DW64" s="13"/>
      <c r="DX64" s="13"/>
      <c r="DY64" s="13"/>
      <c r="DZ64" s="13"/>
      <c r="EA64" s="13"/>
    </row>
    <row r="65" spans="3:131" s="141" customFormat="1" ht="18.75">
      <c r="C65" s="13"/>
      <c r="D65" s="13"/>
      <c r="E65" s="13"/>
      <c r="F65" s="13"/>
      <c r="G65" s="13"/>
      <c r="H65" s="13"/>
      <c r="I65" s="13"/>
      <c r="J65" s="13"/>
      <c r="K65" s="13"/>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13"/>
      <c r="AV65" s="13"/>
      <c r="AW65" s="13"/>
      <c r="AX65" s="13"/>
      <c r="AY65" s="13"/>
      <c r="AZ65" s="13"/>
      <c r="BA65" s="13"/>
      <c r="BB65" s="13"/>
      <c r="BC65" s="13"/>
      <c r="BD65" s="13"/>
      <c r="BE65" s="13"/>
      <c r="BF65" s="13"/>
      <c r="BG65" s="13"/>
      <c r="BH65" s="13"/>
      <c r="BI65" s="13"/>
      <c r="BJ65" s="13"/>
      <c r="BK65" s="13"/>
      <c r="BL65" s="13"/>
      <c r="BM65" s="13"/>
      <c r="BN65" s="13"/>
      <c r="BO65" s="214"/>
      <c r="BP65" s="13"/>
      <c r="BQ65" s="13"/>
      <c r="BR65" s="13"/>
      <c r="BS65" s="13"/>
      <c r="BT65" s="13"/>
      <c r="BU65" s="13"/>
      <c r="BV65" s="13"/>
      <c r="BW65" s="13"/>
      <c r="BX65" s="13"/>
      <c r="BY65" s="13"/>
      <c r="BZ65" s="13"/>
      <c r="CA65" s="13"/>
      <c r="CB65" s="13"/>
      <c r="CC65" s="13"/>
      <c r="CD65" s="13"/>
      <c r="CE65" s="13"/>
      <c r="CF65" s="13"/>
      <c r="CG65" s="13"/>
      <c r="CH65" s="13"/>
      <c r="CI65" s="13"/>
      <c r="CJ65" s="13"/>
      <c r="CK65" s="13"/>
      <c r="CL65" s="13"/>
      <c r="CM65" s="13"/>
      <c r="CN65" s="13"/>
      <c r="CO65" s="13"/>
      <c r="CP65" s="13"/>
      <c r="CQ65" s="13"/>
      <c r="CR65" s="13"/>
      <c r="CS65" s="13"/>
      <c r="CT65" s="13"/>
      <c r="CU65" s="13"/>
      <c r="CV65" s="13"/>
      <c r="CW65" s="13"/>
      <c r="CX65" s="13"/>
      <c r="CY65" s="13"/>
      <c r="CZ65" s="13"/>
      <c r="DA65" s="13"/>
      <c r="DB65" s="13"/>
      <c r="DC65" s="13"/>
      <c r="DD65" s="13"/>
      <c r="DE65" s="13"/>
      <c r="DF65" s="13"/>
      <c r="DG65" s="13"/>
      <c r="DH65" s="13"/>
      <c r="DI65" s="13"/>
      <c r="DJ65" s="13"/>
      <c r="DK65" s="13"/>
      <c r="DL65" s="13"/>
      <c r="DM65" s="13"/>
      <c r="DN65" s="13"/>
      <c r="DO65" s="13"/>
      <c r="DP65" s="13"/>
      <c r="DQ65" s="13"/>
      <c r="DR65" s="13"/>
      <c r="DS65" s="13"/>
      <c r="DT65" s="13"/>
      <c r="DU65" s="13"/>
      <c r="DV65" s="13"/>
      <c r="DW65" s="13"/>
      <c r="DX65" s="13"/>
      <c r="DY65" s="13"/>
      <c r="DZ65" s="13"/>
      <c r="EA65" s="13"/>
    </row>
    <row r="66" spans="3:131" s="141" customFormat="1" ht="18.75">
      <c r="C66" s="13"/>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c r="AP66" s="13"/>
      <c r="AQ66" s="13"/>
      <c r="AR66" s="13"/>
      <c r="AS66" s="13"/>
      <c r="AT66" s="13"/>
      <c r="AU66" s="13"/>
      <c r="AV66" s="13"/>
      <c r="AW66" s="13"/>
      <c r="AX66" s="13"/>
      <c r="AY66" s="13"/>
      <c r="AZ66" s="13"/>
      <c r="BA66" s="13"/>
      <c r="BB66" s="13"/>
      <c r="BC66" s="13"/>
      <c r="BD66" s="13"/>
      <c r="BE66" s="13"/>
      <c r="BF66" s="13"/>
      <c r="BG66" s="13"/>
      <c r="BH66" s="13"/>
      <c r="BI66" s="13"/>
      <c r="BJ66" s="13"/>
      <c r="BK66" s="13"/>
      <c r="BL66" s="13"/>
      <c r="BM66" s="13"/>
      <c r="BN66" s="13"/>
      <c r="BO66" s="214"/>
      <c r="BP66" s="13"/>
      <c r="BQ66" s="13"/>
      <c r="BR66" s="13"/>
      <c r="BS66" s="13"/>
      <c r="BT66" s="13"/>
      <c r="BU66" s="13"/>
      <c r="BV66" s="13"/>
      <c r="BW66" s="13"/>
      <c r="BX66" s="13"/>
      <c r="BY66" s="13"/>
      <c r="BZ66" s="13"/>
      <c r="CA66" s="13"/>
      <c r="CB66" s="13"/>
      <c r="CC66" s="13"/>
      <c r="CD66" s="13"/>
      <c r="CE66" s="13"/>
      <c r="CF66" s="13"/>
      <c r="CG66" s="13"/>
      <c r="CH66" s="13"/>
      <c r="CI66" s="13"/>
      <c r="CJ66" s="13"/>
      <c r="CK66" s="13"/>
      <c r="CL66" s="13"/>
      <c r="CM66" s="13"/>
      <c r="CN66" s="13"/>
      <c r="CO66" s="13"/>
      <c r="CP66" s="13"/>
      <c r="CQ66" s="13"/>
      <c r="CR66" s="13"/>
      <c r="CS66" s="13"/>
      <c r="CT66" s="13"/>
      <c r="CU66" s="13"/>
      <c r="CV66" s="13"/>
      <c r="CW66" s="13"/>
      <c r="CX66" s="13"/>
      <c r="CY66" s="13"/>
      <c r="CZ66" s="13"/>
      <c r="DA66" s="13"/>
      <c r="DB66" s="13"/>
      <c r="DC66" s="13"/>
      <c r="DD66" s="13"/>
      <c r="DE66" s="13"/>
      <c r="DF66" s="13"/>
      <c r="DG66" s="13"/>
      <c r="DH66" s="13"/>
      <c r="DI66" s="13"/>
      <c r="DJ66" s="13"/>
      <c r="DK66" s="13"/>
      <c r="DL66" s="13"/>
      <c r="DM66" s="13"/>
      <c r="DN66" s="13"/>
      <c r="DO66" s="13"/>
      <c r="DP66" s="13"/>
      <c r="DQ66" s="13"/>
      <c r="DR66" s="13"/>
      <c r="DS66" s="13"/>
      <c r="DT66" s="13"/>
      <c r="DU66" s="13"/>
      <c r="DV66" s="13"/>
      <c r="DW66" s="13"/>
      <c r="DX66" s="13"/>
      <c r="DY66" s="13"/>
      <c r="DZ66" s="13"/>
      <c r="EA66" s="13"/>
    </row>
    <row r="67" spans="3:131" s="141" customFormat="1" ht="18.75">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214"/>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row>
    <row r="68" spans="3:131" s="141" customFormat="1" ht="18.75">
      <c r="C68" s="13"/>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c r="AP68" s="13"/>
      <c r="AQ68" s="13"/>
      <c r="AR68" s="13"/>
      <c r="AS68" s="13"/>
      <c r="AT68" s="13"/>
      <c r="AU68" s="13"/>
      <c r="AV68" s="13"/>
      <c r="AW68" s="13"/>
      <c r="AX68" s="13"/>
      <c r="AY68" s="13"/>
      <c r="AZ68" s="13"/>
      <c r="BA68" s="13"/>
      <c r="BB68" s="13"/>
      <c r="BC68" s="13"/>
      <c r="BD68" s="13"/>
      <c r="BE68" s="13"/>
      <c r="BF68" s="13"/>
      <c r="BG68" s="13"/>
      <c r="BH68" s="13"/>
      <c r="BI68" s="13"/>
      <c r="BJ68" s="13"/>
      <c r="BK68" s="13"/>
      <c r="BL68" s="13"/>
      <c r="BM68" s="13"/>
      <c r="BN68" s="13"/>
      <c r="BO68" s="214"/>
      <c r="BP68" s="13"/>
      <c r="BQ68" s="13"/>
      <c r="BR68" s="13"/>
      <c r="BS68" s="13"/>
      <c r="BT68" s="13"/>
      <c r="BU68" s="13"/>
      <c r="BV68" s="13"/>
      <c r="BW68" s="13"/>
      <c r="BX68" s="13"/>
      <c r="BY68" s="13"/>
      <c r="BZ68" s="13"/>
      <c r="CA68" s="13"/>
      <c r="CB68" s="13"/>
      <c r="CC68" s="13"/>
      <c r="CD68" s="13"/>
      <c r="CE68" s="13"/>
      <c r="CF68" s="13"/>
      <c r="CG68" s="13"/>
      <c r="CH68" s="13"/>
      <c r="CI68" s="13"/>
      <c r="CJ68" s="13"/>
      <c r="CK68" s="13"/>
      <c r="CL68" s="13"/>
      <c r="CM68" s="13"/>
      <c r="CN68" s="13"/>
      <c r="CO68" s="13"/>
      <c r="CP68" s="13"/>
      <c r="CQ68" s="13"/>
      <c r="CR68" s="13"/>
      <c r="CS68" s="13"/>
      <c r="CT68" s="13"/>
      <c r="CU68" s="13"/>
      <c r="CV68" s="13"/>
      <c r="CW68" s="13"/>
      <c r="CX68" s="13"/>
      <c r="CY68" s="13"/>
      <c r="CZ68" s="13"/>
      <c r="DA68" s="13"/>
      <c r="DB68" s="13"/>
      <c r="DC68" s="13"/>
      <c r="DD68" s="13"/>
      <c r="DE68" s="13"/>
      <c r="DF68" s="13"/>
      <c r="DG68" s="13"/>
      <c r="DH68" s="13"/>
      <c r="DI68" s="13"/>
      <c r="DJ68" s="13"/>
      <c r="DK68" s="13"/>
      <c r="DL68" s="13"/>
      <c r="DM68" s="13"/>
      <c r="DN68" s="13"/>
      <c r="DO68" s="13"/>
      <c r="DP68" s="13"/>
      <c r="DQ68" s="13"/>
      <c r="DR68" s="13"/>
      <c r="DS68" s="13"/>
      <c r="DT68" s="13"/>
      <c r="DU68" s="13"/>
      <c r="DV68" s="13"/>
      <c r="DW68" s="13"/>
      <c r="DX68" s="13"/>
      <c r="DY68" s="13"/>
      <c r="DZ68" s="13"/>
      <c r="EA68" s="13"/>
    </row>
    <row r="69" spans="3:131" s="141" customFormat="1" ht="18.75">
      <c r="C69" s="13"/>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13"/>
      <c r="AV69" s="13"/>
      <c r="AW69" s="13"/>
      <c r="AX69" s="13"/>
      <c r="AY69" s="13"/>
      <c r="AZ69" s="13"/>
      <c r="BA69" s="13"/>
      <c r="BB69" s="13"/>
      <c r="BC69" s="13"/>
      <c r="BD69" s="13"/>
      <c r="BE69" s="13"/>
      <c r="BF69" s="13"/>
      <c r="BG69" s="13"/>
      <c r="BH69" s="13"/>
      <c r="BI69" s="13"/>
      <c r="BJ69" s="13"/>
      <c r="BK69" s="13"/>
      <c r="BL69" s="13"/>
      <c r="BM69" s="13"/>
      <c r="BN69" s="13"/>
      <c r="BO69" s="214"/>
      <c r="BP69" s="13"/>
      <c r="BQ69" s="13"/>
      <c r="BR69" s="13"/>
      <c r="BS69" s="13"/>
      <c r="BT69" s="13"/>
      <c r="BU69" s="13"/>
      <c r="BV69" s="13"/>
      <c r="BW69" s="13"/>
      <c r="BX69" s="13"/>
      <c r="BY69" s="13"/>
      <c r="BZ69" s="13"/>
      <c r="CA69" s="13"/>
      <c r="CB69" s="13"/>
      <c r="CC69" s="13"/>
      <c r="CD69" s="13"/>
      <c r="CE69" s="13"/>
      <c r="CF69" s="13"/>
      <c r="CG69" s="13"/>
      <c r="CH69" s="13"/>
      <c r="CI69" s="13"/>
      <c r="CJ69" s="13"/>
      <c r="CK69" s="13"/>
      <c r="CL69" s="13"/>
      <c r="CM69" s="13"/>
      <c r="CN69" s="13"/>
      <c r="CO69" s="13"/>
      <c r="CP69" s="13"/>
      <c r="CQ69" s="13"/>
      <c r="CR69" s="13"/>
      <c r="CS69" s="13"/>
      <c r="CT69" s="13"/>
      <c r="CU69" s="13"/>
      <c r="CV69" s="13"/>
      <c r="CW69" s="13"/>
      <c r="CX69" s="13"/>
      <c r="CY69" s="13"/>
      <c r="CZ69" s="13"/>
      <c r="DA69" s="13"/>
      <c r="DB69" s="13"/>
      <c r="DC69" s="13"/>
      <c r="DD69" s="13"/>
      <c r="DE69" s="13"/>
      <c r="DF69" s="13"/>
      <c r="DG69" s="13"/>
      <c r="DH69" s="13"/>
      <c r="DI69" s="13"/>
      <c r="DJ69" s="13"/>
      <c r="DK69" s="13"/>
      <c r="DL69" s="13"/>
      <c r="DM69" s="13"/>
      <c r="DN69" s="13"/>
      <c r="DO69" s="13"/>
      <c r="DP69" s="13"/>
      <c r="DQ69" s="13"/>
      <c r="DR69" s="13"/>
      <c r="DS69" s="13"/>
      <c r="DT69" s="13"/>
      <c r="DU69" s="13"/>
      <c r="DV69" s="13"/>
      <c r="DW69" s="13"/>
      <c r="DX69" s="13"/>
      <c r="DY69" s="13"/>
      <c r="DZ69" s="13"/>
      <c r="EA69" s="13"/>
    </row>
    <row r="70" spans="3:131" s="141" customFormat="1" ht="18.75">
      <c r="C70" s="13"/>
      <c r="D70" s="13"/>
      <c r="E70" s="13"/>
      <c r="F70" s="13"/>
      <c r="G70" s="13"/>
      <c r="H70" s="13"/>
      <c r="I70" s="13"/>
      <c r="J70" s="13"/>
      <c r="K70" s="13"/>
      <c r="L70" s="13"/>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c r="AP70" s="13"/>
      <c r="AQ70" s="13"/>
      <c r="AR70" s="13"/>
      <c r="AS70" s="13"/>
      <c r="AT70" s="13"/>
      <c r="AU70" s="13"/>
      <c r="AV70" s="13"/>
      <c r="AW70" s="13"/>
      <c r="AX70" s="13"/>
      <c r="AY70" s="13"/>
      <c r="AZ70" s="13"/>
      <c r="BA70" s="13"/>
      <c r="BB70" s="13"/>
      <c r="BC70" s="13"/>
      <c r="BD70" s="13"/>
      <c r="BE70" s="13"/>
      <c r="BF70" s="13"/>
      <c r="BG70" s="13"/>
      <c r="BH70" s="13"/>
      <c r="BI70" s="13"/>
      <c r="BJ70" s="13"/>
      <c r="BK70" s="13"/>
      <c r="BL70" s="13"/>
      <c r="BM70" s="13"/>
      <c r="BN70" s="13"/>
      <c r="BO70" s="214"/>
      <c r="BP70" s="13"/>
      <c r="BQ70" s="13"/>
      <c r="BR70" s="13"/>
      <c r="BS70" s="13"/>
      <c r="BT70" s="13"/>
      <c r="BU70" s="13"/>
      <c r="BV70" s="13"/>
      <c r="BW70" s="13"/>
      <c r="BX70" s="13"/>
      <c r="BY70" s="13"/>
      <c r="BZ70" s="13"/>
      <c r="CA70" s="13"/>
      <c r="CB70" s="13"/>
      <c r="CC70" s="13"/>
      <c r="CD70" s="13"/>
      <c r="CE70" s="13"/>
      <c r="CF70" s="13"/>
      <c r="CG70" s="13"/>
      <c r="CH70" s="13"/>
      <c r="CI70" s="13"/>
      <c r="CJ70" s="13"/>
      <c r="CK70" s="13"/>
      <c r="CL70" s="13"/>
      <c r="CM70" s="13"/>
      <c r="CN70" s="13"/>
      <c r="CO70" s="13"/>
      <c r="CP70" s="13"/>
      <c r="CQ70" s="13"/>
      <c r="CR70" s="13"/>
      <c r="CS70" s="13"/>
      <c r="CT70" s="13"/>
      <c r="CU70" s="13"/>
      <c r="CV70" s="13"/>
      <c r="CW70" s="13"/>
      <c r="CX70" s="13"/>
      <c r="CY70" s="13"/>
      <c r="CZ70" s="13"/>
      <c r="DA70" s="13"/>
      <c r="DB70" s="13"/>
      <c r="DC70" s="13"/>
      <c r="DD70" s="13"/>
      <c r="DE70" s="13"/>
      <c r="DF70" s="13"/>
      <c r="DG70" s="13"/>
      <c r="DH70" s="13"/>
      <c r="DI70" s="13"/>
      <c r="DJ70" s="13"/>
      <c r="DK70" s="13"/>
      <c r="DL70" s="13"/>
      <c r="DM70" s="13"/>
      <c r="DN70" s="13"/>
      <c r="DO70" s="13"/>
      <c r="DP70" s="13"/>
      <c r="DQ70" s="13"/>
      <c r="DR70" s="13"/>
      <c r="DS70" s="13"/>
      <c r="DT70" s="13"/>
      <c r="DU70" s="13"/>
      <c r="DV70" s="13"/>
      <c r="DW70" s="13"/>
      <c r="DX70" s="13"/>
      <c r="DY70" s="13"/>
      <c r="DZ70" s="13"/>
      <c r="EA70" s="13"/>
    </row>
    <row r="71" spans="3:131" s="141" customFormat="1" ht="18.75">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3"/>
      <c r="BB71" s="13"/>
      <c r="BC71" s="13"/>
      <c r="BD71" s="13"/>
      <c r="BE71" s="13"/>
      <c r="BF71" s="13"/>
      <c r="BG71" s="13"/>
      <c r="BH71" s="13"/>
      <c r="BI71" s="13"/>
      <c r="BJ71" s="13"/>
      <c r="BK71" s="13"/>
      <c r="BL71" s="13"/>
      <c r="BM71" s="13"/>
      <c r="BN71" s="13"/>
      <c r="BO71" s="214"/>
      <c r="BP71" s="13"/>
      <c r="BQ71" s="13"/>
      <c r="BR71" s="13"/>
      <c r="BS71" s="13"/>
      <c r="BT71" s="13"/>
      <c r="BU71" s="13"/>
      <c r="BV71" s="13"/>
      <c r="BW71" s="13"/>
      <c r="BX71" s="13"/>
      <c r="BY71" s="13"/>
      <c r="BZ71" s="13"/>
      <c r="CA71" s="13"/>
      <c r="CB71" s="13"/>
      <c r="CC71" s="13"/>
      <c r="CD71" s="13"/>
      <c r="CE71" s="13"/>
      <c r="CF71" s="13"/>
      <c r="CG71" s="13"/>
      <c r="CH71" s="13"/>
      <c r="CI71" s="13"/>
      <c r="CJ71" s="13"/>
      <c r="CK71" s="13"/>
      <c r="CL71" s="13"/>
      <c r="CM71" s="13"/>
      <c r="CN71" s="13"/>
      <c r="CO71" s="13"/>
      <c r="CP71" s="13"/>
      <c r="CQ71" s="13"/>
      <c r="CR71" s="13"/>
      <c r="CS71" s="13"/>
      <c r="CT71" s="13"/>
      <c r="CU71" s="13"/>
      <c r="CV71" s="13"/>
      <c r="CW71" s="13"/>
      <c r="CX71" s="13"/>
      <c r="CY71" s="13"/>
      <c r="CZ71" s="13"/>
      <c r="DA71" s="13"/>
      <c r="DB71" s="13"/>
      <c r="DC71" s="13"/>
      <c r="DD71" s="13"/>
      <c r="DE71" s="13"/>
      <c r="DF71" s="13"/>
      <c r="DG71" s="13"/>
      <c r="DH71" s="13"/>
      <c r="DI71" s="13"/>
      <c r="DJ71" s="13"/>
      <c r="DK71" s="13"/>
      <c r="DL71" s="13"/>
      <c r="DM71" s="13"/>
      <c r="DN71" s="13"/>
      <c r="DO71" s="13"/>
      <c r="DP71" s="13"/>
      <c r="DQ71" s="13"/>
      <c r="DR71" s="13"/>
      <c r="DS71" s="13"/>
      <c r="DT71" s="13"/>
      <c r="DU71" s="13"/>
      <c r="DV71" s="13"/>
      <c r="DW71" s="13"/>
      <c r="DX71" s="13"/>
      <c r="DY71" s="13"/>
      <c r="DZ71" s="13"/>
      <c r="EA71" s="13"/>
    </row>
    <row r="72" spans="3:131" s="141" customFormat="1" ht="18.75">
      <c r="C72" s="13"/>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c r="AP72" s="13"/>
      <c r="AQ72" s="13"/>
      <c r="AR72" s="13"/>
      <c r="AS72" s="13"/>
      <c r="AT72" s="13"/>
      <c r="AU72" s="13"/>
      <c r="AV72" s="13"/>
      <c r="AW72" s="13"/>
      <c r="AX72" s="13"/>
      <c r="AY72" s="13"/>
      <c r="AZ72" s="13"/>
      <c r="BA72" s="13"/>
      <c r="BB72" s="13"/>
      <c r="BC72" s="13"/>
      <c r="BD72" s="13"/>
      <c r="BE72" s="13"/>
      <c r="BF72" s="13"/>
      <c r="BG72" s="13"/>
      <c r="BH72" s="13"/>
      <c r="BI72" s="13"/>
      <c r="BJ72" s="13"/>
      <c r="BK72" s="13"/>
      <c r="BL72" s="13"/>
      <c r="BM72" s="13"/>
      <c r="BN72" s="13"/>
      <c r="BO72" s="214"/>
      <c r="BP72" s="13"/>
      <c r="BQ72" s="13"/>
      <c r="BR72" s="13"/>
      <c r="BS72" s="13"/>
      <c r="BT72" s="13"/>
      <c r="BU72" s="13"/>
      <c r="BV72" s="13"/>
      <c r="BW72" s="13"/>
      <c r="BX72" s="13"/>
      <c r="BY72" s="13"/>
      <c r="BZ72" s="13"/>
      <c r="CA72" s="13"/>
      <c r="CB72" s="13"/>
      <c r="CC72" s="13"/>
      <c r="CD72" s="13"/>
      <c r="CE72" s="13"/>
      <c r="CF72" s="13"/>
      <c r="CG72" s="13"/>
      <c r="CH72" s="13"/>
      <c r="CI72" s="13"/>
      <c r="CJ72" s="13"/>
      <c r="CK72" s="13"/>
      <c r="CL72" s="13"/>
      <c r="CM72" s="13"/>
      <c r="CN72" s="13"/>
      <c r="CO72" s="13"/>
      <c r="CP72" s="13"/>
      <c r="CQ72" s="13"/>
      <c r="CR72" s="13"/>
      <c r="CS72" s="13"/>
      <c r="CT72" s="13"/>
      <c r="CU72" s="13"/>
      <c r="CV72" s="13"/>
      <c r="CW72" s="13"/>
      <c r="CX72" s="13"/>
      <c r="CY72" s="13"/>
      <c r="CZ72" s="13"/>
      <c r="DA72" s="13"/>
      <c r="DB72" s="13"/>
      <c r="DC72" s="13"/>
      <c r="DD72" s="13"/>
      <c r="DE72" s="13"/>
      <c r="DF72" s="13"/>
      <c r="DG72" s="13"/>
      <c r="DH72" s="13"/>
      <c r="DI72" s="13"/>
      <c r="DJ72" s="13"/>
      <c r="DK72" s="13"/>
      <c r="DL72" s="13"/>
      <c r="DM72" s="13"/>
      <c r="DN72" s="13"/>
      <c r="DO72" s="13"/>
      <c r="DP72" s="13"/>
      <c r="DQ72" s="13"/>
      <c r="DR72" s="13"/>
      <c r="DS72" s="13"/>
      <c r="DT72" s="13"/>
      <c r="DU72" s="13"/>
      <c r="DV72" s="13"/>
      <c r="DW72" s="13"/>
      <c r="DX72" s="13"/>
      <c r="DY72" s="13"/>
      <c r="DZ72" s="13"/>
      <c r="EA72" s="13"/>
    </row>
    <row r="73" spans="3:131" s="141" customFormat="1" ht="18.75">
      <c r="C73" s="13"/>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13"/>
      <c r="AV73" s="13"/>
      <c r="AW73" s="13"/>
      <c r="AX73" s="13"/>
      <c r="AY73" s="13"/>
      <c r="AZ73" s="13"/>
      <c r="BA73" s="13"/>
      <c r="BB73" s="13"/>
      <c r="BC73" s="13"/>
      <c r="BD73" s="13"/>
      <c r="BE73" s="13"/>
      <c r="BF73" s="13"/>
      <c r="BG73" s="13"/>
      <c r="BH73" s="13"/>
      <c r="BI73" s="13"/>
      <c r="BJ73" s="13"/>
      <c r="BK73" s="13"/>
      <c r="BL73" s="13"/>
      <c r="BM73" s="13"/>
      <c r="BN73" s="13"/>
      <c r="BO73" s="214"/>
      <c r="BP73" s="13"/>
      <c r="BQ73" s="13"/>
      <c r="BR73" s="13"/>
      <c r="BS73" s="13"/>
      <c r="BT73" s="13"/>
      <c r="BU73" s="13"/>
      <c r="BV73" s="13"/>
      <c r="BW73" s="13"/>
      <c r="BX73" s="13"/>
      <c r="BY73" s="13"/>
      <c r="BZ73" s="13"/>
      <c r="CA73" s="13"/>
      <c r="CB73" s="13"/>
      <c r="CC73" s="13"/>
      <c r="CD73" s="13"/>
      <c r="CE73" s="13"/>
      <c r="CF73" s="13"/>
      <c r="CG73" s="13"/>
      <c r="CH73" s="13"/>
      <c r="CI73" s="13"/>
      <c r="CJ73" s="13"/>
      <c r="CK73" s="13"/>
      <c r="CL73" s="13"/>
      <c r="CM73" s="13"/>
      <c r="CN73" s="13"/>
      <c r="CO73" s="13"/>
      <c r="CP73" s="13"/>
      <c r="CQ73" s="13"/>
      <c r="CR73" s="13"/>
      <c r="CS73" s="13"/>
      <c r="CT73" s="13"/>
      <c r="CU73" s="13"/>
      <c r="CV73" s="13"/>
      <c r="CW73" s="13"/>
      <c r="CX73" s="13"/>
      <c r="CY73" s="13"/>
      <c r="CZ73" s="13"/>
      <c r="DA73" s="13"/>
      <c r="DB73" s="13"/>
      <c r="DC73" s="13"/>
      <c r="DD73" s="13"/>
      <c r="DE73" s="13"/>
      <c r="DF73" s="13"/>
      <c r="DG73" s="13"/>
      <c r="DH73" s="13"/>
      <c r="DI73" s="13"/>
      <c r="DJ73" s="13"/>
      <c r="DK73" s="13"/>
      <c r="DL73" s="13"/>
      <c r="DM73" s="13"/>
      <c r="DN73" s="13"/>
      <c r="DO73" s="13"/>
      <c r="DP73" s="13"/>
      <c r="DQ73" s="13"/>
      <c r="DR73" s="13"/>
      <c r="DS73" s="13"/>
      <c r="DT73" s="13"/>
      <c r="DU73" s="13"/>
      <c r="DV73" s="13"/>
      <c r="DW73" s="13"/>
      <c r="DX73" s="13"/>
      <c r="DY73" s="13"/>
      <c r="DZ73" s="13"/>
      <c r="EA73" s="13"/>
    </row>
    <row r="74" spans="3:131" s="141" customFormat="1" ht="18.75">
      <c r="C74" s="13"/>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c r="AP74" s="13"/>
      <c r="AQ74" s="13"/>
      <c r="AR74" s="13"/>
      <c r="AS74" s="13"/>
      <c r="AT74" s="13"/>
      <c r="AU74" s="13"/>
      <c r="AV74" s="13"/>
      <c r="AW74" s="13"/>
      <c r="AX74" s="13"/>
      <c r="AY74" s="13"/>
      <c r="AZ74" s="13"/>
      <c r="BA74" s="13"/>
      <c r="BB74" s="13"/>
      <c r="BC74" s="13"/>
      <c r="BD74" s="13"/>
      <c r="BE74" s="13"/>
      <c r="BF74" s="13"/>
      <c r="BG74" s="13"/>
      <c r="BH74" s="13"/>
      <c r="BI74" s="13"/>
      <c r="BJ74" s="13"/>
      <c r="BK74" s="13"/>
      <c r="BL74" s="13"/>
      <c r="BM74" s="13"/>
      <c r="BN74" s="13"/>
      <c r="BO74" s="214"/>
      <c r="BP74" s="13"/>
      <c r="BQ74" s="13"/>
      <c r="BR74" s="13"/>
      <c r="BS74" s="13"/>
      <c r="BT74" s="13"/>
      <c r="BU74" s="13"/>
      <c r="BV74" s="13"/>
      <c r="BW74" s="13"/>
      <c r="BX74" s="13"/>
      <c r="BY74" s="13"/>
      <c r="BZ74" s="13"/>
      <c r="CA74" s="13"/>
      <c r="CB74" s="13"/>
      <c r="CC74" s="13"/>
      <c r="CD74" s="13"/>
      <c r="CE74" s="13"/>
      <c r="CF74" s="13"/>
      <c r="CG74" s="13"/>
      <c r="CH74" s="13"/>
      <c r="CI74" s="13"/>
      <c r="CJ74" s="13"/>
      <c r="CK74" s="13"/>
      <c r="CL74" s="13"/>
      <c r="CM74" s="13"/>
      <c r="CN74" s="13"/>
      <c r="CO74" s="13"/>
      <c r="CP74" s="13"/>
      <c r="CQ74" s="13"/>
      <c r="CR74" s="13"/>
      <c r="CS74" s="13"/>
      <c r="CT74" s="13"/>
      <c r="CU74" s="13"/>
      <c r="CV74" s="13"/>
      <c r="CW74" s="13"/>
      <c r="CX74" s="13"/>
      <c r="CY74" s="13"/>
      <c r="CZ74" s="13"/>
      <c r="DA74" s="13"/>
      <c r="DB74" s="13"/>
      <c r="DC74" s="13"/>
      <c r="DD74" s="13"/>
      <c r="DE74" s="13"/>
      <c r="DF74" s="13"/>
      <c r="DG74" s="13"/>
      <c r="DH74" s="13"/>
      <c r="DI74" s="13"/>
      <c r="DJ74" s="13"/>
      <c r="DK74" s="13"/>
      <c r="DL74" s="13"/>
      <c r="DM74" s="13"/>
      <c r="DN74" s="13"/>
      <c r="DO74" s="13"/>
      <c r="DP74" s="13"/>
      <c r="DQ74" s="13"/>
      <c r="DR74" s="13"/>
      <c r="DS74" s="13"/>
      <c r="DT74" s="13"/>
      <c r="DU74" s="13"/>
      <c r="DV74" s="13"/>
      <c r="DW74" s="13"/>
      <c r="DX74" s="13"/>
      <c r="DY74" s="13"/>
      <c r="DZ74" s="13"/>
      <c r="EA74" s="13"/>
    </row>
    <row r="75" spans="3:131" s="141" customFormat="1" ht="18.75">
      <c r="C75" s="13"/>
      <c r="D75" s="13"/>
      <c r="E75" s="13"/>
      <c r="F75" s="13"/>
      <c r="G75" s="13"/>
      <c r="H75" s="13"/>
      <c r="I75" s="13"/>
      <c r="J75" s="13"/>
      <c r="K75" s="13"/>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13"/>
      <c r="AV75" s="13"/>
      <c r="AW75" s="13"/>
      <c r="AX75" s="13"/>
      <c r="AY75" s="13"/>
      <c r="AZ75" s="13"/>
      <c r="BA75" s="13"/>
      <c r="BB75" s="13"/>
      <c r="BC75" s="13"/>
      <c r="BD75" s="13"/>
      <c r="BE75" s="13"/>
      <c r="BF75" s="13"/>
      <c r="BG75" s="13"/>
      <c r="BH75" s="13"/>
      <c r="BI75" s="13"/>
      <c r="BJ75" s="13"/>
      <c r="BK75" s="13"/>
      <c r="BL75" s="13"/>
      <c r="BM75" s="13"/>
      <c r="BN75" s="13"/>
      <c r="BO75" s="214"/>
      <c r="BP75" s="13"/>
      <c r="BQ75" s="13"/>
      <c r="BR75" s="13"/>
      <c r="BS75" s="13"/>
      <c r="BT75" s="13"/>
      <c r="BU75" s="13"/>
      <c r="BV75" s="13"/>
      <c r="BW75" s="13"/>
      <c r="BX75" s="13"/>
      <c r="BY75" s="13"/>
      <c r="BZ75" s="13"/>
      <c r="CA75" s="13"/>
      <c r="CB75" s="13"/>
      <c r="CC75" s="13"/>
      <c r="CD75" s="13"/>
      <c r="CE75" s="13"/>
      <c r="CF75" s="13"/>
      <c r="CG75" s="13"/>
      <c r="CH75" s="13"/>
      <c r="CI75" s="13"/>
      <c r="CJ75" s="13"/>
      <c r="CK75" s="13"/>
      <c r="CL75" s="13"/>
      <c r="CM75" s="13"/>
      <c r="CN75" s="13"/>
      <c r="CO75" s="13"/>
      <c r="CP75" s="13"/>
      <c r="CQ75" s="13"/>
      <c r="CR75" s="13"/>
      <c r="CS75" s="13"/>
      <c r="CT75" s="13"/>
      <c r="CU75" s="13"/>
      <c r="CV75" s="13"/>
      <c r="CW75" s="13"/>
      <c r="CX75" s="13"/>
      <c r="CY75" s="13"/>
      <c r="CZ75" s="13"/>
      <c r="DA75" s="13"/>
      <c r="DB75" s="13"/>
      <c r="DC75" s="13"/>
      <c r="DD75" s="13"/>
      <c r="DE75" s="13"/>
      <c r="DF75" s="13"/>
      <c r="DG75" s="13"/>
      <c r="DH75" s="13"/>
      <c r="DI75" s="13"/>
      <c r="DJ75" s="13"/>
      <c r="DK75" s="13"/>
      <c r="DL75" s="13"/>
      <c r="DM75" s="13"/>
      <c r="DN75" s="13"/>
      <c r="DO75" s="13"/>
      <c r="DP75" s="13"/>
      <c r="DQ75" s="13"/>
      <c r="DR75" s="13"/>
      <c r="DS75" s="13"/>
      <c r="DT75" s="13"/>
      <c r="DU75" s="13"/>
      <c r="DV75" s="13"/>
      <c r="DW75" s="13"/>
      <c r="DX75" s="13"/>
      <c r="DY75" s="13"/>
      <c r="DZ75" s="13"/>
      <c r="EA75" s="13"/>
    </row>
    <row r="76" spans="3:131" s="141" customFormat="1" ht="18.75">
      <c r="C76" s="13"/>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c r="AP76" s="13"/>
      <c r="AQ76" s="13"/>
      <c r="AR76" s="13"/>
      <c r="AS76" s="13"/>
      <c r="AT76" s="13"/>
      <c r="AU76" s="13"/>
      <c r="AV76" s="13"/>
      <c r="AW76" s="13"/>
      <c r="AX76" s="13"/>
      <c r="AY76" s="13"/>
      <c r="AZ76" s="13"/>
      <c r="BA76" s="13"/>
      <c r="BB76" s="13"/>
      <c r="BC76" s="13"/>
      <c r="BD76" s="13"/>
      <c r="BE76" s="13"/>
      <c r="BF76" s="13"/>
      <c r="BG76" s="13"/>
      <c r="BH76" s="13"/>
      <c r="BI76" s="13"/>
      <c r="BJ76" s="13"/>
      <c r="BK76" s="13"/>
      <c r="BL76" s="13"/>
      <c r="BM76" s="13"/>
      <c r="BN76" s="13"/>
      <c r="BO76" s="214"/>
      <c r="BP76" s="13"/>
      <c r="BQ76" s="13"/>
      <c r="BR76" s="13"/>
      <c r="BS76" s="13"/>
      <c r="BT76" s="13"/>
      <c r="BU76" s="13"/>
      <c r="BV76" s="13"/>
      <c r="BW76" s="13"/>
      <c r="BX76" s="13"/>
      <c r="BY76" s="13"/>
      <c r="BZ76" s="13"/>
      <c r="CA76" s="13"/>
      <c r="CB76" s="13"/>
      <c r="CC76" s="13"/>
      <c r="CD76" s="13"/>
      <c r="CE76" s="13"/>
      <c r="CF76" s="13"/>
      <c r="CG76" s="13"/>
      <c r="CH76" s="13"/>
      <c r="CI76" s="13"/>
      <c r="CJ76" s="13"/>
      <c r="CK76" s="13"/>
      <c r="CL76" s="13"/>
      <c r="CM76" s="13"/>
      <c r="CN76" s="13"/>
      <c r="CO76" s="13"/>
      <c r="CP76" s="13"/>
      <c r="CQ76" s="13"/>
      <c r="CR76" s="13"/>
      <c r="CS76" s="13"/>
      <c r="CT76" s="13"/>
      <c r="CU76" s="13"/>
      <c r="CV76" s="13"/>
      <c r="CW76" s="13"/>
      <c r="CX76" s="13"/>
      <c r="CY76" s="13"/>
      <c r="CZ76" s="13"/>
      <c r="DA76" s="13"/>
      <c r="DB76" s="13"/>
      <c r="DC76" s="13"/>
      <c r="DD76" s="13"/>
      <c r="DE76" s="13"/>
      <c r="DF76" s="13"/>
      <c r="DG76" s="13"/>
      <c r="DH76" s="13"/>
      <c r="DI76" s="13"/>
      <c r="DJ76" s="13"/>
      <c r="DK76" s="13"/>
      <c r="DL76" s="13"/>
      <c r="DM76" s="13"/>
      <c r="DN76" s="13"/>
      <c r="DO76" s="13"/>
      <c r="DP76" s="13"/>
      <c r="DQ76" s="13"/>
      <c r="DR76" s="13"/>
      <c r="DS76" s="13"/>
      <c r="DT76" s="13"/>
      <c r="DU76" s="13"/>
      <c r="DV76" s="13"/>
      <c r="DW76" s="13"/>
      <c r="DX76" s="13"/>
      <c r="DY76" s="13"/>
      <c r="DZ76" s="13"/>
      <c r="EA76" s="13"/>
    </row>
    <row r="77" spans="3:131" s="141" customFormat="1" ht="18.75">
      <c r="C77" s="13"/>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c r="AP77" s="13"/>
      <c r="AQ77" s="13"/>
      <c r="AR77" s="13"/>
      <c r="AS77" s="13"/>
      <c r="AT77" s="13"/>
      <c r="AU77" s="13"/>
      <c r="AV77" s="13"/>
      <c r="AW77" s="13"/>
      <c r="AX77" s="13"/>
      <c r="AY77" s="13"/>
      <c r="AZ77" s="13"/>
      <c r="BA77" s="13"/>
      <c r="BB77" s="13"/>
      <c r="BC77" s="13"/>
      <c r="BD77" s="13"/>
      <c r="BE77" s="13"/>
      <c r="BF77" s="13"/>
      <c r="BG77" s="13"/>
      <c r="BH77" s="13"/>
      <c r="BI77" s="13"/>
      <c r="BJ77" s="13"/>
      <c r="BK77" s="13"/>
      <c r="BL77" s="13"/>
      <c r="BM77" s="13"/>
      <c r="BN77" s="13"/>
      <c r="BO77" s="214"/>
      <c r="BP77" s="13"/>
      <c r="BQ77" s="13"/>
      <c r="BR77" s="13"/>
      <c r="BS77" s="13"/>
      <c r="BT77" s="13"/>
      <c r="BU77" s="13"/>
      <c r="BV77" s="13"/>
      <c r="BW77" s="13"/>
      <c r="BX77" s="13"/>
      <c r="BY77" s="13"/>
      <c r="BZ77" s="13"/>
      <c r="CA77" s="13"/>
      <c r="CB77" s="13"/>
      <c r="CC77" s="13"/>
      <c r="CD77" s="13"/>
      <c r="CE77" s="13"/>
      <c r="CF77" s="13"/>
      <c r="CG77" s="13"/>
      <c r="CH77" s="13"/>
      <c r="CI77" s="13"/>
      <c r="CJ77" s="13"/>
      <c r="CK77" s="13"/>
      <c r="CL77" s="13"/>
      <c r="CM77" s="13"/>
      <c r="CN77" s="13"/>
      <c r="CO77" s="13"/>
      <c r="CP77" s="13"/>
      <c r="CQ77" s="13"/>
      <c r="CR77" s="13"/>
      <c r="CS77" s="13"/>
      <c r="CT77" s="13"/>
      <c r="CU77" s="13"/>
      <c r="CV77" s="13"/>
      <c r="CW77" s="13"/>
      <c r="CX77" s="13"/>
      <c r="CY77" s="13"/>
      <c r="CZ77" s="13"/>
      <c r="DA77" s="13"/>
      <c r="DB77" s="13"/>
      <c r="DC77" s="13"/>
      <c r="DD77" s="13"/>
      <c r="DE77" s="13"/>
      <c r="DF77" s="13"/>
      <c r="DG77" s="13"/>
      <c r="DH77" s="13"/>
      <c r="DI77" s="13"/>
      <c r="DJ77" s="13"/>
      <c r="DK77" s="13"/>
      <c r="DL77" s="13"/>
      <c r="DM77" s="13"/>
      <c r="DN77" s="13"/>
      <c r="DO77" s="13"/>
      <c r="DP77" s="13"/>
      <c r="DQ77" s="13"/>
      <c r="DR77" s="13"/>
      <c r="DS77" s="13"/>
      <c r="DT77" s="13"/>
      <c r="DU77" s="13"/>
      <c r="DV77" s="13"/>
      <c r="DW77" s="13"/>
      <c r="DX77" s="13"/>
      <c r="DY77" s="13"/>
      <c r="DZ77" s="13"/>
      <c r="EA77" s="13"/>
    </row>
    <row r="78" spans="3:131" s="141" customFormat="1" ht="18.75">
      <c r="C78" s="13"/>
      <c r="D78" s="13"/>
      <c r="E78" s="105"/>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c r="AP78" s="13"/>
      <c r="AQ78" s="13"/>
      <c r="AR78" s="13"/>
      <c r="AS78" s="13"/>
      <c r="AT78" s="13"/>
      <c r="AU78" s="13"/>
      <c r="AV78" s="13"/>
      <c r="AW78" s="13"/>
      <c r="AX78" s="13"/>
      <c r="AY78" s="13"/>
      <c r="AZ78" s="13"/>
      <c r="BA78" s="13"/>
      <c r="BB78" s="13"/>
      <c r="BC78" s="13"/>
      <c r="BD78" s="13"/>
      <c r="BE78" s="13"/>
      <c r="BF78" s="13"/>
      <c r="BG78" s="13"/>
      <c r="BH78" s="13"/>
      <c r="BI78" s="13"/>
      <c r="BJ78" s="13"/>
      <c r="BK78" s="13"/>
      <c r="BL78" s="13"/>
      <c r="BM78" s="13"/>
      <c r="BN78" s="13"/>
      <c r="BO78" s="214"/>
      <c r="BP78" s="13"/>
      <c r="BQ78" s="13"/>
      <c r="BR78" s="13"/>
      <c r="BS78" s="13"/>
      <c r="BT78" s="13"/>
      <c r="BU78" s="13"/>
      <c r="BV78" s="13"/>
      <c r="BW78" s="13"/>
      <c r="BX78" s="13"/>
      <c r="BY78" s="13"/>
      <c r="BZ78" s="13"/>
      <c r="CA78" s="13"/>
      <c r="CB78" s="13"/>
      <c r="CC78" s="13"/>
      <c r="CD78" s="13"/>
      <c r="CE78" s="13"/>
      <c r="CF78" s="13"/>
      <c r="CG78" s="13"/>
      <c r="CH78" s="13"/>
      <c r="CI78" s="13"/>
      <c r="CJ78" s="13"/>
      <c r="CK78" s="13"/>
      <c r="CL78" s="13"/>
      <c r="CM78" s="13"/>
      <c r="CN78" s="13"/>
      <c r="CO78" s="13"/>
      <c r="CP78" s="13"/>
      <c r="CQ78" s="13"/>
      <c r="CR78" s="13"/>
      <c r="CS78" s="13"/>
      <c r="CT78" s="13"/>
      <c r="CU78" s="13"/>
      <c r="CV78" s="13"/>
      <c r="CW78" s="13"/>
      <c r="CX78" s="13"/>
      <c r="CY78" s="13"/>
      <c r="CZ78" s="13"/>
      <c r="DA78" s="13"/>
      <c r="DB78" s="13"/>
      <c r="DC78" s="13"/>
      <c r="DD78" s="13"/>
      <c r="DE78" s="13"/>
      <c r="DF78" s="13"/>
      <c r="DG78" s="13"/>
      <c r="DH78" s="13"/>
      <c r="DI78" s="13"/>
      <c r="DJ78" s="13"/>
      <c r="DK78" s="13"/>
      <c r="DL78" s="13"/>
      <c r="DM78" s="13"/>
      <c r="DN78" s="13"/>
      <c r="DO78" s="13"/>
      <c r="DP78" s="13"/>
      <c r="DQ78" s="13"/>
      <c r="DR78" s="13"/>
      <c r="DS78" s="13"/>
      <c r="DT78" s="13"/>
      <c r="DU78" s="13"/>
      <c r="DV78" s="13"/>
      <c r="DW78" s="13"/>
      <c r="DX78" s="13"/>
      <c r="DY78" s="13"/>
      <c r="DZ78" s="13"/>
      <c r="EA78" s="13"/>
    </row>
  </sheetData>
  <mergeCells count="23">
    <mergeCell ref="EV7:EV8"/>
    <mergeCell ref="EW7:EW8"/>
    <mergeCell ref="EX7:EX8"/>
    <mergeCell ref="EY7:EY8"/>
    <mergeCell ref="EN7:EN8"/>
    <mergeCell ref="EO7:EO8"/>
    <mergeCell ref="EP7:EP8"/>
    <mergeCell ref="EQ7:EQ8"/>
    <mergeCell ref="ER7:ER8"/>
    <mergeCell ref="ES7:ES8"/>
    <mergeCell ref="ET7:ET8"/>
    <mergeCell ref="EU7:EU8"/>
    <mergeCell ref="E35:M35"/>
    <mergeCell ref="E28:M28"/>
    <mergeCell ref="B2:D2"/>
    <mergeCell ref="B3:D3"/>
    <mergeCell ref="C8:D8"/>
    <mergeCell ref="E32:M32"/>
    <mergeCell ref="E34:M34"/>
    <mergeCell ref="E33:L33"/>
    <mergeCell ref="E29:M29"/>
    <mergeCell ref="E30:M30"/>
    <mergeCell ref="E31:M31"/>
  </mergeCells>
  <phoneticPr fontId="183"/>
  <pageMargins left="0.70866141732283472" right="0.70866141732283472" top="0.74803149606299213" bottom="0.74803149606299213" header="0.31496062992125984" footer="0.31496062992125984"/>
  <pageSetup paperSize="9" scale="75" fitToWidth="0" orientation="landscape" r:id="rId1"/>
  <colBreaks count="13" manualBreakCount="13">
    <brk id="13" max="36" man="1"/>
    <brk id="22" max="36" man="1"/>
    <brk id="31" max="36" man="1"/>
    <brk id="40" max="36" man="1"/>
    <brk id="49" max="36" man="1"/>
    <brk id="58" max="36" man="1"/>
    <brk id="67" max="36" man="1"/>
    <brk id="84" max="1048575" man="1"/>
    <brk id="93" max="1048575" man="1"/>
    <brk id="102" max="1048575" man="1"/>
    <brk id="111" max="1048575" man="1"/>
    <brk id="120" max="1048575" man="1"/>
    <brk id="129"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2</vt:i4>
      </vt:variant>
    </vt:vector>
  </HeadingPairs>
  <TitlesOfParts>
    <vt:vector size="7" baseType="lpstr">
      <vt:lpstr>ご利用上の注意</vt:lpstr>
      <vt:lpstr>物件概要</vt:lpstr>
      <vt:lpstr>鑑定情報</vt:lpstr>
      <vt:lpstr>稼働率・賃料単価推移</vt:lpstr>
      <vt:lpstr>収支状況</vt:lpstr>
      <vt:lpstr>収支状況!Print_Area</vt:lpstr>
      <vt:lpstr>物件概要!Print_Area</vt:lpstr>
    </vt:vector>
  </TitlesOfParts>
  <Company>東急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株式会社</dc:creator>
  <cp:lastModifiedBy>今関 瞳</cp:lastModifiedBy>
  <cp:lastPrinted>2019-08-28T07:26:04Z</cp:lastPrinted>
  <dcterms:created xsi:type="dcterms:W3CDTF">2016-02-08T05:33:24Z</dcterms:created>
  <dcterms:modified xsi:type="dcterms:W3CDTF">2021-03-12T02:48:31Z</dcterms:modified>
</cp:coreProperties>
</file>